Combined Fuel Prices'!$AL:$AL,'BFPaT-pretax-electricity'!$A5) * (1-SUMIFS('Tax Percentages'!E:E,'Tax Percentages'!$A:$A,"Petroleum Gasoline"))</f>
        <v>2.065978259851656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10568877304918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88732291377881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77952025796968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81042978507676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89024836069580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01739530881267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01240879982210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17676227689824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27656072266827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40696648470138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50828679508907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84401347250168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91508763987662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02835296677051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18489060552160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25235235069604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282906798472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3789991050067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32408374069404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56939470286162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62580999564994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14774448780396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20922117689150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42099830074843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5387331368373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787249953441889E-5</v>
      </c>
      <c r="AG5">
        <f t="shared" si="2"/>
        <v>2.1787249953441889E-5</v>
      </c>
      <c r="AH5">
        <f t="shared" si="0"/>
        <v>2.1787249953441889E-5</v>
      </c>
      <c r="AI5">
        <f t="shared" si="0"/>
        <v>2.1787249953441889E-5</v>
      </c>
      <c r="AJ5">
        <f t="shared" si="0"/>
        <v>2.1787249953441889E-5</v>
      </c>
      <c r="AK5">
        <f t="shared" si="0"/>
        <v>2.1787249953441889E-5</v>
      </c>
      <c r="AL5">
        <f t="shared" si="0"/>
        <v>2.1787249953441889E-5</v>
      </c>
      <c r="AM5">
        <f t="shared" si="0"/>
        <v>2.1787249953441889E-5</v>
      </c>
      <c r="AN5">
        <f t="shared" si="0"/>
        <v>2.1787249953441889E-5</v>
      </c>
      <c r="AO5">
        <f t="shared" si="0"/>
        <v>2.1787249953441889E-5</v>
      </c>
      <c r="AP5">
        <f t="shared" si="0"/>
        <v>2.1787249953441889E-5</v>
      </c>
      <c r="AQ5">
        <f t="shared" si="0"/>
        <v>2.1787249953441889E-5</v>
      </c>
      <c r="AR5">
        <f t="shared" si="0"/>
        <v>2.1787249953441889E-5</v>
      </c>
      <c r="AS5">
        <f t="shared" si="0"/>
        <v>2.1787249953441889E-5</v>
      </c>
      <c r="AT5">
        <f t="shared" si="0"/>
        <v>2.1787249953441889E-5</v>
      </c>
      <c r="AU5">
        <f t="shared" si="0"/>
        <v>2.1787249953441889E-5</v>
      </c>
      <c r="AV5">
        <f t="shared" si="0"/>
        <v>2.1787249953441889E-5</v>
      </c>
      <c r="AW5">
        <f t="shared" si="0"/>
        <v>2.1787249953441889E-5</v>
      </c>
      <c r="AX5">
        <f t="shared" si="0"/>
        <v>2.1787249953441889E-5</v>
      </c>
      <c r="AY5">
        <f t="shared" si="0"/>
        <v>2.1787249953441889E-5</v>
      </c>
      <c r="AZ5">
        <f t="shared" si="0"/>
        <v>2.1787249953441889E-5</v>
      </c>
      <c r="BA5">
        <f t="shared" si="0"/>
        <v>2.1787249953441889E-5</v>
      </c>
      <c r="BB5">
        <f t="shared" si="0"/>
        <v>2.1787249953441889E-5</v>
      </c>
      <c r="BC5">
        <f t="shared" si="0"/>
        <v>2.1787249953441889E-5</v>
      </c>
      <c r="BD5">
        <f t="shared" si="0"/>
        <v>2.1787249953441889E-5</v>
      </c>
      <c r="BE5">
        <f t="shared" si="0"/>
        <v>2.1787249953441889E-5</v>
      </c>
      <c r="BF5">
        <f t="shared" si="0"/>
        <v>2.1787249953441889E-5</v>
      </c>
      <c r="BG5">
        <f t="shared" si="0"/>
        <v>2.1787249953441889E-5</v>
      </c>
      <c r="BH5">
        <f t="shared" si="0"/>
        <v>2.1787249953441889E-5</v>
      </c>
      <c r="BI5">
        <f t="shared" si="0"/>
        <v>2.1787249953441889E-5</v>
      </c>
      <c r="BJ5">
        <f t="shared" si="0"/>
        <v>2.1787249953441889E-5</v>
      </c>
      <c r="BK5">
        <f t="shared" si="0"/>
        <v>2.1787249953441889E-5</v>
      </c>
      <c r="BL5">
        <f t="shared" si="0"/>
        <v>2.1787249953441889E-5</v>
      </c>
      <c r="BM5">
        <f t="shared" si="0"/>
        <v>2.1787249953441889E-5</v>
      </c>
      <c r="BN5">
        <f t="shared" si="0"/>
        <v>2.1787249953441889E-5</v>
      </c>
      <c r="BO5">
        <f t="shared" si="0"/>
        <v>2.1787249953441889E-5</v>
      </c>
      <c r="BP5">
        <f t="shared" si="0"/>
        <v>2.1787249953441889E-5</v>
      </c>
      <c r="BQ5">
        <f t="shared" si="0"/>
        <v>2.1787249953441889E-5</v>
      </c>
      <c r="BR5">
        <f t="shared" si="0"/>
        <v>2.1787249953441889E-5</v>
      </c>
      <c r="BS5">
        <f t="shared" si="0"/>
        <v>2.1787249953441889E-5</v>
      </c>
      <c r="BT5">
        <f t="shared" si="0"/>
        <v>2.1787249953441889E-5</v>
      </c>
      <c r="BU5">
        <f t="shared" si="0"/>
        <v>2.1787249953441889E-5</v>
      </c>
      <c r="BV5">
        <f t="shared" si="0"/>
        <v>2.1787249953441889E-5</v>
      </c>
      <c r="BW5">
        <f t="shared" si="0"/>
        <v>2.1787249953441889E-5</v>
      </c>
      <c r="BX5">
        <f t="shared" si="0"/>
        <v>2.1787249953441889E-5</v>
      </c>
      <c r="BY5">
        <f t="shared" si="0"/>
        <v>2.1787249953441889E-5</v>
      </c>
      <c r="BZ5">
        <f t="shared" si="0"/>
        <v>2.1787249953441889E-5</v>
      </c>
      <c r="CA5">
        <f t="shared" si="0"/>
        <v>2.1787249953441889E-5</v>
      </c>
      <c r="CB5">
        <f t="shared" si="0"/>
        <v>2.1787249953441889E-5</v>
      </c>
      <c r="CC5">
        <f t="shared" si="0"/>
        <v>2.1787249953441889E-5</v>
      </c>
      <c r="CD5">
        <f t="shared" si="0"/>
        <v>2.1787249953441889E-5</v>
      </c>
    </row>
    <row r="6" spans="1:82">
      <c r="A6" s="16" t="s">
        <v>329</v>
      </c>
      <c r="B6">
        <f t="shared" si="1"/>
        <v>2.03741073681206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3741073681206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3396820264791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23038204224172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65978259851656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10568877304918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88732291377881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77952025796968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81042978507676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89024836069580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01739530881267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01240879982210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17676227689824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27656072266827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40696648470138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50828679508907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84401347250168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91508763987662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02835296677051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18489060552160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25235235069604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282906798472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3789991050067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32408374069404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56939470286162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62580999564994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14774448780396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20922117689150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42099830074843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5387331368373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787249953441889E-5</v>
      </c>
      <c r="AG6">
        <f t="shared" si="2"/>
        <v>2.1787249953441889E-5</v>
      </c>
      <c r="AH6">
        <f t="shared" si="0"/>
        <v>2.1787249953441889E-5</v>
      </c>
      <c r="AI6">
        <f t="shared" si="0"/>
        <v>2.1787249953441889E-5</v>
      </c>
      <c r="AJ6">
        <f t="shared" si="0"/>
        <v>2.1787249953441889E-5</v>
      </c>
      <c r="AK6">
        <f t="shared" si="0"/>
        <v>2.1787249953441889E-5</v>
      </c>
      <c r="AL6">
        <f t="shared" si="0"/>
        <v>2.1787249953441889E-5</v>
      </c>
      <c r="AM6">
        <f t="shared" si="0"/>
        <v>2.1787249953441889E-5</v>
      </c>
      <c r="AN6">
        <f t="shared" si="0"/>
        <v>2.1787249953441889E-5</v>
      </c>
      <c r="AO6">
        <f t="shared" si="0"/>
        <v>2.1787249953441889E-5</v>
      </c>
      <c r="AP6">
        <f t="shared" si="0"/>
        <v>2.1787249953441889E-5</v>
      </c>
      <c r="AQ6">
        <f t="shared" si="0"/>
        <v>2.1787249953441889E-5</v>
      </c>
      <c r="AR6">
        <f t="shared" si="0"/>
        <v>2.1787249953441889E-5</v>
      </c>
      <c r="AS6">
        <f t="shared" si="0"/>
        <v>2.1787249953441889E-5</v>
      </c>
      <c r="AT6">
        <f t="shared" si="0"/>
        <v>2.1787249953441889E-5</v>
      </c>
      <c r="AU6">
        <f t="shared" si="0"/>
        <v>2.1787249953441889E-5</v>
      </c>
      <c r="AV6">
        <f t="shared" si="0"/>
        <v>2.1787249953441889E-5</v>
      </c>
      <c r="AW6">
        <f t="shared" si="0"/>
        <v>2.1787249953441889E-5</v>
      </c>
      <c r="AX6">
        <f t="shared" si="0"/>
        <v>2.1787249953441889E-5</v>
      </c>
      <c r="AY6">
        <f t="shared" si="0"/>
        <v>2.1787249953441889E-5</v>
      </c>
      <c r="AZ6">
        <f t="shared" si="0"/>
        <v>2.1787249953441889E-5</v>
      </c>
      <c r="BA6">
        <f t="shared" si="0"/>
        <v>2.1787249953441889E-5</v>
      </c>
      <c r="BB6">
        <f t="shared" si="0"/>
        <v>2.1787249953441889E-5</v>
      </c>
      <c r="BC6">
        <f t="shared" si="0"/>
        <v>2.1787249953441889E-5</v>
      </c>
      <c r="BD6">
        <f t="shared" si="0"/>
        <v>2.1787249953441889E-5</v>
      </c>
      <c r="BE6">
        <f t="shared" si="0"/>
        <v>2.1787249953441889E-5</v>
      </c>
      <c r="BF6">
        <f t="shared" si="0"/>
        <v>2.1787249953441889E-5</v>
      </c>
      <c r="BG6">
        <f t="shared" si="0"/>
        <v>2.1787249953441889E-5</v>
      </c>
      <c r="BH6">
        <f t="shared" si="0"/>
        <v>2.1787249953441889E-5</v>
      </c>
      <c r="BI6">
        <f t="shared" si="0"/>
        <v>2.1787249953441889E-5</v>
      </c>
      <c r="BJ6">
        <f t="shared" si="0"/>
        <v>2.1787249953441889E-5</v>
      </c>
      <c r="BK6">
        <f t="shared" si="0"/>
        <v>2.1787249953441889E-5</v>
      </c>
      <c r="BL6">
        <f t="shared" si="0"/>
        <v>2.1787249953441889E-5</v>
      </c>
      <c r="BM6">
        <f t="shared" si="0"/>
        <v>2.1787249953441889E-5</v>
      </c>
      <c r="BN6">
        <f t="shared" si="0"/>
        <v>2.1787249953441889E-5</v>
      </c>
      <c r="BO6">
        <f t="shared" si="0"/>
        <v>2.1787249953441889E-5</v>
      </c>
      <c r="BP6">
        <f t="shared" si="0"/>
        <v>2.1787249953441889E-5</v>
      </c>
      <c r="BQ6">
        <f t="shared" si="0"/>
        <v>2.1787249953441889E-5</v>
      </c>
      <c r="BR6">
        <f t="shared" si="0"/>
        <v>2.1787249953441889E-5</v>
      </c>
      <c r="BS6">
        <f t="shared" si="0"/>
        <v>2.1787249953441889E-5</v>
      </c>
      <c r="BT6">
        <f t="shared" si="0"/>
        <v>2.1787249953441889E-5</v>
      </c>
      <c r="BU6">
        <f t="shared" si="0"/>
        <v>2.1787249953441889E-5</v>
      </c>
      <c r="BV6">
        <f t="shared" si="0"/>
        <v>2.1787249953441889E-5</v>
      </c>
      <c r="BW6">
        <f t="shared" si="0"/>
        <v>2.1787249953441889E-5</v>
      </c>
      <c r="BX6">
        <f t="shared" si="0"/>
        <v>2.1787249953441889E-5</v>
      </c>
      <c r="BY6">
        <f t="shared" si="0"/>
        <v>2.1787249953441889E-5</v>
      </c>
      <c r="BZ6">
        <f t="shared" si="0"/>
        <v>2.1787249953441889E-5</v>
      </c>
      <c r="CA6">
        <f t="shared" si="0"/>
        <v>2.1787249953441889E-5</v>
      </c>
      <c r="CB6">
        <f t="shared" si="0"/>
        <v>2.1787249953441889E-5</v>
      </c>
      <c r="CC6">
        <f t="shared" si="0"/>
        <v>2.1787249953441889E-5</v>
      </c>
      <c r="CD6">
        <f t="shared" si="0"/>
        <v>2.1787249953441889E-5</v>
      </c>
    </row>
    <row r="7" spans="1:82">
      <c r="A7" s="16" t="s">
        <v>330</v>
      </c>
      <c r="B7">
        <f t="shared" si="1"/>
        <v>2.03741073681206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3741073681206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3396820264791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23038204224172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65978259851656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10568877304918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88732291377881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77952025796968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81042978507676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89024836069580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01739530881267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01240879982210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17676227689824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27656072266827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40696648470138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50828679508907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84401347250168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91508763987662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02835296677051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18489060552160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25235235069604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282906798472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3789991050067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32408374069404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56939470286162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62580999564994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14774448780396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20922117689150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42099830074843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5387331368373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787249953441889E-5</v>
      </c>
      <c r="AG7">
        <f t="shared" si="2"/>
        <v>2.1787249953441889E-5</v>
      </c>
      <c r="AH7">
        <f t="shared" si="0"/>
        <v>2.1787249953441889E-5</v>
      </c>
      <c r="AI7">
        <f t="shared" si="0"/>
        <v>2.1787249953441889E-5</v>
      </c>
      <c r="AJ7">
        <f t="shared" si="0"/>
        <v>2.1787249953441889E-5</v>
      </c>
      <c r="AK7">
        <f t="shared" si="0"/>
        <v>2.1787249953441889E-5</v>
      </c>
      <c r="AL7">
        <f t="shared" si="0"/>
        <v>2.1787249953441889E-5</v>
      </c>
      <c r="AM7">
        <f t="shared" si="0"/>
        <v>2.1787249953441889E-5</v>
      </c>
      <c r="AN7">
        <f t="shared" si="0"/>
        <v>2.1787249953441889E-5</v>
      </c>
      <c r="AO7">
        <f t="shared" si="0"/>
        <v>2.1787249953441889E-5</v>
      </c>
      <c r="AP7">
        <f t="shared" si="0"/>
        <v>2.1787249953441889E-5</v>
      </c>
      <c r="AQ7">
        <f t="shared" si="0"/>
        <v>2.1787249953441889E-5</v>
      </c>
      <c r="AR7">
        <f t="shared" si="0"/>
        <v>2.1787249953441889E-5</v>
      </c>
      <c r="AS7">
        <f t="shared" si="0"/>
        <v>2.1787249953441889E-5</v>
      </c>
      <c r="AT7">
        <f t="shared" si="0"/>
        <v>2.1787249953441889E-5</v>
      </c>
      <c r="AU7">
        <f t="shared" si="0"/>
        <v>2.1787249953441889E-5</v>
      </c>
      <c r="AV7">
        <f t="shared" si="0"/>
        <v>2.1787249953441889E-5</v>
      </c>
      <c r="AW7">
        <f t="shared" si="0"/>
        <v>2.1787249953441889E-5</v>
      </c>
      <c r="AX7">
        <f t="shared" si="0"/>
        <v>2.1787249953441889E-5</v>
      </c>
      <c r="AY7">
        <f t="shared" si="0"/>
        <v>2.1787249953441889E-5</v>
      </c>
      <c r="AZ7">
        <f t="shared" si="0"/>
        <v>2.1787249953441889E-5</v>
      </c>
      <c r="BA7">
        <f t="shared" si="0"/>
        <v>2.1787249953441889E-5</v>
      </c>
      <c r="BB7">
        <f t="shared" si="0"/>
        <v>2.1787249953441889E-5</v>
      </c>
      <c r="BC7">
        <f t="shared" si="0"/>
        <v>2.1787249953441889E-5</v>
      </c>
      <c r="BD7">
        <f t="shared" si="0"/>
        <v>2.1787249953441889E-5</v>
      </c>
      <c r="BE7">
        <f t="shared" si="0"/>
        <v>2.1787249953441889E-5</v>
      </c>
      <c r="BF7">
        <f t="shared" si="0"/>
        <v>2.1787249953441889E-5</v>
      </c>
      <c r="BG7">
        <f t="shared" ref="AH7:CD9" si="3">BF7</f>
        <v>2.1787249953441889E-5</v>
      </c>
      <c r="BH7">
        <f t="shared" si="3"/>
        <v>2.1787249953441889E-5</v>
      </c>
      <c r="BI7">
        <f t="shared" si="3"/>
        <v>2.1787249953441889E-5</v>
      </c>
      <c r="BJ7">
        <f t="shared" si="3"/>
        <v>2.1787249953441889E-5</v>
      </c>
      <c r="BK7">
        <f t="shared" si="3"/>
        <v>2.1787249953441889E-5</v>
      </c>
      <c r="BL7">
        <f t="shared" si="3"/>
        <v>2.1787249953441889E-5</v>
      </c>
      <c r="BM7">
        <f t="shared" si="3"/>
        <v>2.1787249953441889E-5</v>
      </c>
      <c r="BN7">
        <f t="shared" si="3"/>
        <v>2.1787249953441889E-5</v>
      </c>
      <c r="BO7">
        <f t="shared" si="3"/>
        <v>2.1787249953441889E-5</v>
      </c>
      <c r="BP7">
        <f t="shared" si="3"/>
        <v>2.1787249953441889E-5</v>
      </c>
      <c r="BQ7">
        <f t="shared" si="3"/>
        <v>2.1787249953441889E-5</v>
      </c>
      <c r="BR7">
        <f t="shared" si="3"/>
        <v>2.1787249953441889E-5</v>
      </c>
      <c r="BS7">
        <f t="shared" si="3"/>
        <v>2.1787249953441889E-5</v>
      </c>
      <c r="BT7">
        <f t="shared" si="3"/>
        <v>2.1787249953441889E-5</v>
      </c>
      <c r="BU7">
        <f t="shared" si="3"/>
        <v>2.1787249953441889E-5</v>
      </c>
      <c r="BV7">
        <f t="shared" si="3"/>
        <v>2.1787249953441889E-5</v>
      </c>
      <c r="BW7">
        <f t="shared" si="3"/>
        <v>2.1787249953441889E-5</v>
      </c>
      <c r="BX7">
        <f t="shared" si="3"/>
        <v>2.1787249953441889E-5</v>
      </c>
      <c r="BY7">
        <f t="shared" si="3"/>
        <v>2.1787249953441889E-5</v>
      </c>
      <c r="BZ7">
        <f t="shared" si="3"/>
        <v>2.1787249953441889E-5</v>
      </c>
      <c r="CA7">
        <f t="shared" si="3"/>
        <v>2.1787249953441889E-5</v>
      </c>
      <c r="CB7">
        <f t="shared" si="3"/>
        <v>2.1787249953441889E-5</v>
      </c>
      <c r="CC7">
        <f t="shared" si="3"/>
        <v>2.1787249953441889E-5</v>
      </c>
      <c r="CD7">
        <f t="shared" si="3"/>
        <v>2.1787249953441889E-5</v>
      </c>
    </row>
    <row r="8" spans="1:82">
      <c r="A8" s="16" t="s">
        <v>331</v>
      </c>
      <c r="B8">
        <f t="shared" si="1"/>
        <v>2.03741073681206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3741073681206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3396820264791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23038204224172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65978259851656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10568877304918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88732291377881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77952025796968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81042978507676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89024836069580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01739530881267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01240879982210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17676227689824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27656072266827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40696648470138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50828679508907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84401347250168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91508763987662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02835296677051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18489060552160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25235235069604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282906798472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3789991050067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32408374069404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56939470286162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62580999564994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14774448780396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20922117689150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42099830074843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5387331368373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787249953441889E-5</v>
      </c>
      <c r="AG8">
        <f t="shared" si="2"/>
        <v>2.1787249953441889E-5</v>
      </c>
      <c r="AH8">
        <f t="shared" si="3"/>
        <v>2.1787249953441889E-5</v>
      </c>
      <c r="AI8">
        <f t="shared" si="3"/>
        <v>2.1787249953441889E-5</v>
      </c>
      <c r="AJ8">
        <f t="shared" si="3"/>
        <v>2.1787249953441889E-5</v>
      </c>
      <c r="AK8">
        <f t="shared" si="3"/>
        <v>2.1787249953441889E-5</v>
      </c>
      <c r="AL8">
        <f t="shared" si="3"/>
        <v>2.1787249953441889E-5</v>
      </c>
      <c r="AM8">
        <f t="shared" si="3"/>
        <v>2.1787249953441889E-5</v>
      </c>
      <c r="AN8">
        <f t="shared" si="3"/>
        <v>2.1787249953441889E-5</v>
      </c>
      <c r="AO8">
        <f t="shared" si="3"/>
        <v>2.1787249953441889E-5</v>
      </c>
      <c r="AP8">
        <f t="shared" si="3"/>
        <v>2.1787249953441889E-5</v>
      </c>
      <c r="AQ8">
        <f t="shared" si="3"/>
        <v>2.1787249953441889E-5</v>
      </c>
      <c r="AR8">
        <f t="shared" si="3"/>
        <v>2.1787249953441889E-5</v>
      </c>
      <c r="AS8">
        <f t="shared" si="3"/>
        <v>2.1787249953441889E-5</v>
      </c>
      <c r="AT8">
        <f t="shared" si="3"/>
        <v>2.1787249953441889E-5</v>
      </c>
      <c r="AU8">
        <f t="shared" si="3"/>
        <v>2.1787249953441889E-5</v>
      </c>
      <c r="AV8">
        <f t="shared" si="3"/>
        <v>2.1787249953441889E-5</v>
      </c>
      <c r="AW8">
        <f t="shared" si="3"/>
        <v>2.1787249953441889E-5</v>
      </c>
      <c r="AX8">
        <f t="shared" si="3"/>
        <v>2.1787249953441889E-5</v>
      </c>
      <c r="AY8">
        <f t="shared" si="3"/>
        <v>2.1787249953441889E-5</v>
      </c>
      <c r="AZ8">
        <f t="shared" si="3"/>
        <v>2.1787249953441889E-5</v>
      </c>
      <c r="BA8">
        <f t="shared" si="3"/>
        <v>2.1787249953441889E-5</v>
      </c>
      <c r="BB8">
        <f t="shared" si="3"/>
        <v>2.1787249953441889E-5</v>
      </c>
      <c r="BC8">
        <f t="shared" si="3"/>
        <v>2.1787249953441889E-5</v>
      </c>
      <c r="BD8">
        <f t="shared" si="3"/>
        <v>2.1787249953441889E-5</v>
      </c>
      <c r="BE8">
        <f t="shared" si="3"/>
        <v>2.1787249953441889E-5</v>
      </c>
      <c r="BF8">
        <f t="shared" si="3"/>
        <v>2.1787249953441889E-5</v>
      </c>
      <c r="BG8">
        <f t="shared" si="3"/>
        <v>2.1787249953441889E-5</v>
      </c>
      <c r="BH8">
        <f t="shared" si="3"/>
        <v>2.1787249953441889E-5</v>
      </c>
      <c r="BI8">
        <f t="shared" si="3"/>
        <v>2.1787249953441889E-5</v>
      </c>
      <c r="BJ8">
        <f t="shared" si="3"/>
        <v>2.1787249953441889E-5</v>
      </c>
      <c r="BK8">
        <f t="shared" si="3"/>
        <v>2.1787249953441889E-5</v>
      </c>
      <c r="BL8">
        <f t="shared" si="3"/>
        <v>2.1787249953441889E-5</v>
      </c>
      <c r="BM8">
        <f t="shared" si="3"/>
        <v>2.1787249953441889E-5</v>
      </c>
      <c r="BN8">
        <f t="shared" si="3"/>
        <v>2.1787249953441889E-5</v>
      </c>
      <c r="BO8">
        <f t="shared" si="3"/>
        <v>2.1787249953441889E-5</v>
      </c>
      <c r="BP8">
        <f t="shared" si="3"/>
        <v>2.1787249953441889E-5</v>
      </c>
      <c r="BQ8">
        <f t="shared" si="3"/>
        <v>2.1787249953441889E-5</v>
      </c>
      <c r="BR8">
        <f t="shared" si="3"/>
        <v>2.1787249953441889E-5</v>
      </c>
      <c r="BS8">
        <f t="shared" si="3"/>
        <v>2.1787249953441889E-5</v>
      </c>
      <c r="BT8">
        <f t="shared" si="3"/>
        <v>2.1787249953441889E-5</v>
      </c>
      <c r="BU8">
        <f t="shared" si="3"/>
        <v>2.1787249953441889E-5</v>
      </c>
      <c r="BV8">
        <f t="shared" si="3"/>
        <v>2.1787249953441889E-5</v>
      </c>
      <c r="BW8">
        <f t="shared" si="3"/>
        <v>2.1787249953441889E-5</v>
      </c>
      <c r="BX8">
        <f t="shared" si="3"/>
        <v>2.1787249953441889E-5</v>
      </c>
      <c r="BY8">
        <f t="shared" si="3"/>
        <v>2.1787249953441889E-5</v>
      </c>
      <c r="BZ8">
        <f t="shared" si="3"/>
        <v>2.1787249953441889E-5</v>
      </c>
      <c r="CA8">
        <f t="shared" si="3"/>
        <v>2.1787249953441889E-5</v>
      </c>
      <c r="CB8">
        <f t="shared" si="3"/>
        <v>2.1787249953441889E-5</v>
      </c>
      <c r="CC8">
        <f t="shared" si="3"/>
        <v>2.1787249953441889E-5</v>
      </c>
      <c r="CD8">
        <f t="shared" si="3"/>
        <v>2.1787249953441889E-5</v>
      </c>
    </row>
    <row r="9" spans="1:82">
      <c r="A9" s="16" t="s">
        <v>332</v>
      </c>
      <c r="B9">
        <f t="shared" si="1"/>
        <v>2.03741073681206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3741073681206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3396820264791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23038204224172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65978259851656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10568877304918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88732291377881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77952025796968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81042978507676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89024836069580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01739530881267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01240879982210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17676227689824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27656072266827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40696648470138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50828679508907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84401347250168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91508763987662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02835296677051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18489060552160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25235235069604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282906798472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3789991050067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32408374069404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56939470286162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62580999564994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14774448780396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20922117689150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42099830074843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5387331368373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787249953441889E-5</v>
      </c>
      <c r="AG9">
        <f t="shared" si="2"/>
        <v>2.1787249953441889E-5</v>
      </c>
      <c r="AH9">
        <f t="shared" si="3"/>
        <v>2.1787249953441889E-5</v>
      </c>
      <c r="AI9">
        <f t="shared" si="3"/>
        <v>2.1787249953441889E-5</v>
      </c>
      <c r="AJ9">
        <f t="shared" si="3"/>
        <v>2.1787249953441889E-5</v>
      </c>
      <c r="AK9">
        <f t="shared" si="3"/>
        <v>2.1787249953441889E-5</v>
      </c>
      <c r="AL9">
        <f t="shared" si="3"/>
        <v>2.1787249953441889E-5</v>
      </c>
      <c r="AM9">
        <f t="shared" si="3"/>
        <v>2.1787249953441889E-5</v>
      </c>
      <c r="AN9">
        <f t="shared" si="3"/>
        <v>2.1787249953441889E-5</v>
      </c>
      <c r="AO9">
        <f t="shared" si="3"/>
        <v>2.1787249953441889E-5</v>
      </c>
      <c r="AP9">
        <f t="shared" si="3"/>
        <v>2.1787249953441889E-5</v>
      </c>
      <c r="AQ9">
        <f t="shared" si="3"/>
        <v>2.1787249953441889E-5</v>
      </c>
      <c r="AR9">
        <f t="shared" si="3"/>
        <v>2.1787249953441889E-5</v>
      </c>
      <c r="AS9">
        <f t="shared" si="3"/>
        <v>2.1787249953441889E-5</v>
      </c>
      <c r="AT9">
        <f t="shared" si="3"/>
        <v>2.1787249953441889E-5</v>
      </c>
      <c r="AU9">
        <f t="shared" si="3"/>
        <v>2.1787249953441889E-5</v>
      </c>
      <c r="AV9">
        <f t="shared" si="3"/>
        <v>2.1787249953441889E-5</v>
      </c>
      <c r="AW9">
        <f t="shared" si="3"/>
        <v>2.1787249953441889E-5</v>
      </c>
      <c r="AX9">
        <f t="shared" si="3"/>
        <v>2.1787249953441889E-5</v>
      </c>
      <c r="AY9">
        <f t="shared" si="3"/>
        <v>2.1787249953441889E-5</v>
      </c>
      <c r="AZ9">
        <f t="shared" si="3"/>
        <v>2.1787249953441889E-5</v>
      </c>
      <c r="BA9">
        <f t="shared" si="3"/>
        <v>2.1787249953441889E-5</v>
      </c>
      <c r="BB9">
        <f t="shared" si="3"/>
        <v>2.1787249953441889E-5</v>
      </c>
      <c r="BC9">
        <f t="shared" si="3"/>
        <v>2.1787249953441889E-5</v>
      </c>
      <c r="BD9">
        <f t="shared" si="3"/>
        <v>2.1787249953441889E-5</v>
      </c>
      <c r="BE9">
        <f t="shared" si="3"/>
        <v>2.1787249953441889E-5</v>
      </c>
      <c r="BF9">
        <f t="shared" si="3"/>
        <v>2.1787249953441889E-5</v>
      </c>
      <c r="BG9">
        <f t="shared" si="3"/>
        <v>2.1787249953441889E-5</v>
      </c>
      <c r="BH9">
        <f t="shared" si="3"/>
        <v>2.1787249953441889E-5</v>
      </c>
      <c r="BI9">
        <f t="shared" si="3"/>
        <v>2.1787249953441889E-5</v>
      </c>
      <c r="BJ9">
        <f t="shared" si="3"/>
        <v>2.1787249953441889E-5</v>
      </c>
      <c r="BK9">
        <f t="shared" si="3"/>
        <v>2.1787249953441889E-5</v>
      </c>
      <c r="BL9">
        <f t="shared" si="3"/>
        <v>2.1787249953441889E-5</v>
      </c>
      <c r="BM9">
        <f t="shared" si="3"/>
        <v>2.1787249953441889E-5</v>
      </c>
      <c r="BN9">
        <f t="shared" si="3"/>
        <v>2.1787249953441889E-5</v>
      </c>
      <c r="BO9">
        <f t="shared" si="3"/>
        <v>2.1787249953441889E-5</v>
      </c>
      <c r="BP9">
        <f t="shared" si="3"/>
        <v>2.1787249953441889E-5</v>
      </c>
      <c r="BQ9">
        <f t="shared" si="3"/>
        <v>2.1787249953441889E-5</v>
      </c>
      <c r="BR9">
        <f t="shared" si="3"/>
        <v>2.1787249953441889E-5</v>
      </c>
      <c r="BS9">
        <f t="shared" si="3"/>
        <v>2.1787249953441889E-5</v>
      </c>
      <c r="BT9">
        <f t="shared" si="3"/>
        <v>2.1787249953441889E-5</v>
      </c>
      <c r="BU9">
        <f t="shared" si="3"/>
        <v>2.1787249953441889E-5</v>
      </c>
      <c r="BV9">
        <f t="shared" si="3"/>
        <v>2.1787249953441889E-5</v>
      </c>
      <c r="BW9">
        <f t="shared" si="3"/>
        <v>2.1787249953441889E-5</v>
      </c>
      <c r="BX9">
        <f t="shared" si="3"/>
        <v>2.1787249953441889E-5</v>
      </c>
      <c r="BY9">
        <f t="shared" si="3"/>
        <v>2.1787249953441889E-5</v>
      </c>
      <c r="BZ9">
        <f t="shared" si="3"/>
        <v>2.1787249953441889E-5</v>
      </c>
      <c r="CA9">
        <f t="shared" si="3"/>
        <v>2.1787249953441889E-5</v>
      </c>
      <c r="CB9">
        <f t="shared" si="3"/>
        <v>2.1787249953441889E-5</v>
      </c>
      <c r="CC9">
        <f t="shared" si="3"/>
        <v>2.1787249953441889E-5</v>
      </c>
      <c r="CD9">
        <f t="shared" si="3"/>
        <v>2.1787249953441889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5398200852893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85398200852893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47297149830884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6145485799118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9109578544676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05150840099311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1958705256161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5381354422429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83252122133874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93567463143739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00892352703023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14233246901859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30391700167768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4253213942859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51084154923785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70846873967047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77878525963420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91687793462686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03420351218973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10608631215123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17034672255774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32861383864397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36840076155224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48671421597119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4824393175383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54253420835798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8601042481350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89645990838835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97770867283861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06831508232942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2626674885334E-5</v>
      </c>
      <c r="AG2">
        <f>AF2</f>
        <v>2.212626674885334E-5</v>
      </c>
      <c r="AH2">
        <f t="shared" ref="AH2:CD7" si="0">AG2</f>
        <v>2.212626674885334E-5</v>
      </c>
      <c r="AI2">
        <f t="shared" si="0"/>
        <v>2.212626674885334E-5</v>
      </c>
      <c r="AJ2">
        <f t="shared" si="0"/>
        <v>2.212626674885334E-5</v>
      </c>
      <c r="AK2">
        <f t="shared" si="0"/>
        <v>2.212626674885334E-5</v>
      </c>
      <c r="AL2">
        <f t="shared" si="0"/>
        <v>2.212626674885334E-5</v>
      </c>
      <c r="AM2">
        <f t="shared" si="0"/>
        <v>2.212626674885334E-5</v>
      </c>
      <c r="AN2">
        <f t="shared" si="0"/>
        <v>2.212626674885334E-5</v>
      </c>
      <c r="AO2">
        <f t="shared" si="0"/>
        <v>2.212626674885334E-5</v>
      </c>
      <c r="AP2">
        <f t="shared" si="0"/>
        <v>2.212626674885334E-5</v>
      </c>
      <c r="AQ2">
        <f t="shared" si="0"/>
        <v>2.212626674885334E-5</v>
      </c>
      <c r="AR2">
        <f t="shared" si="0"/>
        <v>2.212626674885334E-5</v>
      </c>
      <c r="AS2">
        <f t="shared" si="0"/>
        <v>2.212626674885334E-5</v>
      </c>
      <c r="AT2">
        <f t="shared" si="0"/>
        <v>2.212626674885334E-5</v>
      </c>
      <c r="AU2">
        <f t="shared" si="0"/>
        <v>2.212626674885334E-5</v>
      </c>
      <c r="AV2">
        <f t="shared" si="0"/>
        <v>2.212626674885334E-5</v>
      </c>
      <c r="AW2">
        <f t="shared" si="0"/>
        <v>2.212626674885334E-5</v>
      </c>
      <c r="AX2">
        <f t="shared" si="0"/>
        <v>2.212626674885334E-5</v>
      </c>
      <c r="AY2">
        <f t="shared" si="0"/>
        <v>2.212626674885334E-5</v>
      </c>
      <c r="AZ2">
        <f t="shared" si="0"/>
        <v>2.212626674885334E-5</v>
      </c>
      <c r="BA2">
        <f t="shared" si="0"/>
        <v>2.212626674885334E-5</v>
      </c>
      <c r="BB2">
        <f t="shared" si="0"/>
        <v>2.212626674885334E-5</v>
      </c>
      <c r="BC2">
        <f t="shared" si="0"/>
        <v>2.212626674885334E-5</v>
      </c>
      <c r="BD2">
        <f t="shared" si="0"/>
        <v>2.212626674885334E-5</v>
      </c>
      <c r="BE2">
        <f t="shared" si="0"/>
        <v>2.212626674885334E-5</v>
      </c>
      <c r="BF2">
        <f t="shared" si="0"/>
        <v>2.212626674885334E-5</v>
      </c>
      <c r="BG2">
        <f t="shared" si="0"/>
        <v>2.212626674885334E-5</v>
      </c>
      <c r="BH2">
        <f t="shared" si="0"/>
        <v>2.212626674885334E-5</v>
      </c>
      <c r="BI2">
        <f t="shared" si="0"/>
        <v>2.212626674885334E-5</v>
      </c>
      <c r="BJ2">
        <f t="shared" si="0"/>
        <v>2.212626674885334E-5</v>
      </c>
      <c r="BK2">
        <f t="shared" si="0"/>
        <v>2.212626674885334E-5</v>
      </c>
      <c r="BL2">
        <f t="shared" si="0"/>
        <v>2.212626674885334E-5</v>
      </c>
      <c r="BM2">
        <f t="shared" si="0"/>
        <v>2.212626674885334E-5</v>
      </c>
      <c r="BN2">
        <f t="shared" si="0"/>
        <v>2.212626674885334E-5</v>
      </c>
      <c r="BO2">
        <f t="shared" si="0"/>
        <v>2.212626674885334E-5</v>
      </c>
      <c r="BP2">
        <f t="shared" si="0"/>
        <v>2.212626674885334E-5</v>
      </c>
      <c r="BQ2">
        <f t="shared" si="0"/>
        <v>2.212626674885334E-5</v>
      </c>
      <c r="BR2">
        <f t="shared" si="0"/>
        <v>2.212626674885334E-5</v>
      </c>
      <c r="BS2">
        <f t="shared" si="0"/>
        <v>2.212626674885334E-5</v>
      </c>
      <c r="BT2">
        <f t="shared" si="0"/>
        <v>2.212626674885334E-5</v>
      </c>
      <c r="BU2">
        <f t="shared" si="0"/>
        <v>2.212626674885334E-5</v>
      </c>
      <c r="BV2">
        <f t="shared" si="0"/>
        <v>2.212626674885334E-5</v>
      </c>
      <c r="BW2">
        <f t="shared" si="0"/>
        <v>2.212626674885334E-5</v>
      </c>
      <c r="BX2">
        <f t="shared" si="0"/>
        <v>2.212626674885334E-5</v>
      </c>
      <c r="BY2">
        <f t="shared" si="0"/>
        <v>2.212626674885334E-5</v>
      </c>
      <c r="BZ2">
        <f t="shared" si="0"/>
        <v>2.212626674885334E-5</v>
      </c>
      <c r="CA2">
        <f t="shared" si="0"/>
        <v>2.212626674885334E-5</v>
      </c>
      <c r="CB2">
        <f t="shared" si="0"/>
        <v>2.212626674885334E-5</v>
      </c>
      <c r="CC2">
        <f t="shared" si="0"/>
        <v>2.212626674885334E-5</v>
      </c>
      <c r="CD2">
        <f t="shared" si="0"/>
        <v>2.212626674885334E-5</v>
      </c>
    </row>
    <row r="3" spans="1:82">
      <c r="A3" s="16" t="s">
        <v>326</v>
      </c>
      <c r="B3">
        <f t="shared" ref="B3:B9" si="1">C3</f>
        <v>1.390250571587808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90250571587808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78741344861856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106339640889181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45135802549360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55849260911375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57916200699832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62418929673888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71930232332804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79553804694006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84348861125295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95059536054537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506298536247557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512419789714684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521784863009748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30765322060126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40575803812101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48102686518795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56862368662170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63805512902471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71153712187058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83320404524718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86948227247430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95521734754304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94981550445648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602827422334549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624069888408367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62755426359963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33666792023022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4041206813226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44505112049279E-5</v>
      </c>
      <c r="AG3">
        <f t="shared" ref="AG3:AV9" si="2">AF3</f>
        <v>1.644505112049279E-5</v>
      </c>
      <c r="AH3">
        <f t="shared" si="2"/>
        <v>1.644505112049279E-5</v>
      </c>
      <c r="AI3">
        <f t="shared" si="2"/>
        <v>1.644505112049279E-5</v>
      </c>
      <c r="AJ3">
        <f t="shared" si="2"/>
        <v>1.644505112049279E-5</v>
      </c>
      <c r="AK3">
        <f t="shared" si="2"/>
        <v>1.644505112049279E-5</v>
      </c>
      <c r="AL3">
        <f t="shared" si="2"/>
        <v>1.644505112049279E-5</v>
      </c>
      <c r="AM3">
        <f t="shared" si="2"/>
        <v>1.644505112049279E-5</v>
      </c>
      <c r="AN3">
        <f t="shared" si="2"/>
        <v>1.644505112049279E-5</v>
      </c>
      <c r="AO3">
        <f t="shared" si="2"/>
        <v>1.644505112049279E-5</v>
      </c>
      <c r="AP3">
        <f t="shared" si="2"/>
        <v>1.644505112049279E-5</v>
      </c>
      <c r="AQ3">
        <f t="shared" si="2"/>
        <v>1.644505112049279E-5</v>
      </c>
      <c r="AR3">
        <f t="shared" si="2"/>
        <v>1.644505112049279E-5</v>
      </c>
      <c r="AS3">
        <f t="shared" si="2"/>
        <v>1.644505112049279E-5</v>
      </c>
      <c r="AT3">
        <f t="shared" si="2"/>
        <v>1.644505112049279E-5</v>
      </c>
      <c r="AU3">
        <f t="shared" si="2"/>
        <v>1.644505112049279E-5</v>
      </c>
      <c r="AV3">
        <f t="shared" si="2"/>
        <v>1.644505112049279E-5</v>
      </c>
      <c r="AW3">
        <f t="shared" si="0"/>
        <v>1.644505112049279E-5</v>
      </c>
      <c r="AX3">
        <f t="shared" si="0"/>
        <v>1.644505112049279E-5</v>
      </c>
      <c r="AY3">
        <f t="shared" si="0"/>
        <v>1.644505112049279E-5</v>
      </c>
      <c r="AZ3">
        <f t="shared" si="0"/>
        <v>1.644505112049279E-5</v>
      </c>
      <c r="BA3">
        <f t="shared" si="0"/>
        <v>1.644505112049279E-5</v>
      </c>
      <c r="BB3">
        <f t="shared" si="0"/>
        <v>1.644505112049279E-5</v>
      </c>
      <c r="BC3">
        <f t="shared" si="0"/>
        <v>1.644505112049279E-5</v>
      </c>
      <c r="BD3">
        <f t="shared" si="0"/>
        <v>1.644505112049279E-5</v>
      </c>
      <c r="BE3">
        <f t="shared" si="0"/>
        <v>1.644505112049279E-5</v>
      </c>
      <c r="BF3">
        <f t="shared" si="0"/>
        <v>1.644505112049279E-5</v>
      </c>
      <c r="BG3">
        <f t="shared" si="0"/>
        <v>1.644505112049279E-5</v>
      </c>
      <c r="BH3">
        <f t="shared" si="0"/>
        <v>1.644505112049279E-5</v>
      </c>
      <c r="BI3">
        <f t="shared" si="0"/>
        <v>1.644505112049279E-5</v>
      </c>
      <c r="BJ3">
        <f t="shared" si="0"/>
        <v>1.644505112049279E-5</v>
      </c>
      <c r="BK3">
        <f t="shared" si="0"/>
        <v>1.644505112049279E-5</v>
      </c>
      <c r="BL3">
        <f t="shared" si="0"/>
        <v>1.644505112049279E-5</v>
      </c>
      <c r="BM3">
        <f t="shared" si="0"/>
        <v>1.644505112049279E-5</v>
      </c>
      <c r="BN3">
        <f t="shared" si="0"/>
        <v>1.644505112049279E-5</v>
      </c>
      <c r="BO3">
        <f t="shared" si="0"/>
        <v>1.644505112049279E-5</v>
      </c>
      <c r="BP3">
        <f t="shared" si="0"/>
        <v>1.644505112049279E-5</v>
      </c>
      <c r="BQ3">
        <f t="shared" si="0"/>
        <v>1.644505112049279E-5</v>
      </c>
      <c r="BR3">
        <f t="shared" si="0"/>
        <v>1.644505112049279E-5</v>
      </c>
      <c r="BS3">
        <f t="shared" si="0"/>
        <v>1.644505112049279E-5</v>
      </c>
      <c r="BT3">
        <f t="shared" si="0"/>
        <v>1.644505112049279E-5</v>
      </c>
      <c r="BU3">
        <f t="shared" si="0"/>
        <v>1.644505112049279E-5</v>
      </c>
      <c r="BV3">
        <f t="shared" si="0"/>
        <v>1.644505112049279E-5</v>
      </c>
      <c r="BW3">
        <f t="shared" si="0"/>
        <v>1.644505112049279E-5</v>
      </c>
      <c r="BX3">
        <f t="shared" si="0"/>
        <v>1.644505112049279E-5</v>
      </c>
      <c r="BY3">
        <f t="shared" si="0"/>
        <v>1.644505112049279E-5</v>
      </c>
      <c r="BZ3">
        <f t="shared" si="0"/>
        <v>1.644505112049279E-5</v>
      </c>
      <c r="CA3">
        <f t="shared" si="0"/>
        <v>1.644505112049279E-5</v>
      </c>
      <c r="CB3">
        <f t="shared" si="0"/>
        <v>1.644505112049279E-5</v>
      </c>
      <c r="CC3">
        <f t="shared" si="0"/>
        <v>1.644505112049279E-5</v>
      </c>
      <c r="CD3">
        <f t="shared" si="0"/>
        <v>1.644505112049279E-5</v>
      </c>
    </row>
    <row r="4" spans="1:82">
      <c r="A4" s="16" t="s">
        <v>327</v>
      </c>
      <c r="B4">
        <f t="shared" si="1"/>
        <v>1.367374898700748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67374898700748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2968668688028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3204082632019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3688262753966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06579902083060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76717906829374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495297822056409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2813897926539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36874486519445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42434550454664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54618776213826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67478299845756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74521605810391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85239604915628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9550673472081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06800230903214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15406476057298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2541973137185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33390571802455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41785496317744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55610192498012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59811106954951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69530553623089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69059686365081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77999148015925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02354901514112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06357395990943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13406409980237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21116714857949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258853626796599E-5</v>
      </c>
      <c r="AG4">
        <f t="shared" si="2"/>
        <v>1.9258853626796599E-5</v>
      </c>
      <c r="AH4">
        <f t="shared" si="0"/>
        <v>1.9258853626796599E-5</v>
      </c>
      <c r="AI4">
        <f t="shared" si="0"/>
        <v>1.9258853626796599E-5</v>
      </c>
      <c r="AJ4">
        <f t="shared" si="0"/>
        <v>1.9258853626796599E-5</v>
      </c>
      <c r="AK4">
        <f t="shared" si="0"/>
        <v>1.9258853626796599E-5</v>
      </c>
      <c r="AL4">
        <f t="shared" si="0"/>
        <v>1.9258853626796599E-5</v>
      </c>
      <c r="AM4">
        <f t="shared" si="0"/>
        <v>1.9258853626796599E-5</v>
      </c>
      <c r="AN4">
        <f t="shared" si="0"/>
        <v>1.9258853626796599E-5</v>
      </c>
      <c r="AO4">
        <f t="shared" si="0"/>
        <v>1.9258853626796599E-5</v>
      </c>
      <c r="AP4">
        <f t="shared" si="0"/>
        <v>1.9258853626796599E-5</v>
      </c>
      <c r="AQ4">
        <f t="shared" si="0"/>
        <v>1.9258853626796599E-5</v>
      </c>
      <c r="AR4">
        <f t="shared" si="0"/>
        <v>1.9258853626796599E-5</v>
      </c>
      <c r="AS4">
        <f t="shared" si="0"/>
        <v>1.9258853626796599E-5</v>
      </c>
      <c r="AT4">
        <f t="shared" si="0"/>
        <v>1.9258853626796599E-5</v>
      </c>
      <c r="AU4">
        <f t="shared" si="0"/>
        <v>1.9258853626796599E-5</v>
      </c>
      <c r="AV4">
        <f t="shared" si="0"/>
        <v>1.9258853626796599E-5</v>
      </c>
      <c r="AW4">
        <f t="shared" si="0"/>
        <v>1.9258853626796599E-5</v>
      </c>
      <c r="AX4">
        <f t="shared" si="0"/>
        <v>1.9258853626796599E-5</v>
      </c>
      <c r="AY4">
        <f t="shared" si="0"/>
        <v>1.9258853626796599E-5</v>
      </c>
      <c r="AZ4">
        <f t="shared" si="0"/>
        <v>1.9258853626796599E-5</v>
      </c>
      <c r="BA4">
        <f t="shared" si="0"/>
        <v>1.9258853626796599E-5</v>
      </c>
      <c r="BB4">
        <f t="shared" si="0"/>
        <v>1.9258853626796599E-5</v>
      </c>
      <c r="BC4">
        <f t="shared" si="0"/>
        <v>1.9258853626796599E-5</v>
      </c>
      <c r="BD4">
        <f t="shared" si="0"/>
        <v>1.9258853626796599E-5</v>
      </c>
      <c r="BE4">
        <f t="shared" si="0"/>
        <v>1.9258853626796599E-5</v>
      </c>
      <c r="BF4">
        <f t="shared" si="0"/>
        <v>1.9258853626796599E-5</v>
      </c>
      <c r="BG4">
        <f t="shared" si="0"/>
        <v>1.9258853626796599E-5</v>
      </c>
      <c r="BH4">
        <f t="shared" si="0"/>
        <v>1.9258853626796599E-5</v>
      </c>
      <c r="BI4">
        <f t="shared" si="0"/>
        <v>1.9258853626796599E-5</v>
      </c>
      <c r="BJ4">
        <f t="shared" si="0"/>
        <v>1.9258853626796599E-5</v>
      </c>
      <c r="BK4">
        <f t="shared" si="0"/>
        <v>1.9258853626796599E-5</v>
      </c>
      <c r="BL4">
        <f t="shared" si="0"/>
        <v>1.9258853626796599E-5</v>
      </c>
      <c r="BM4">
        <f t="shared" si="0"/>
        <v>1.9258853626796599E-5</v>
      </c>
      <c r="BN4">
        <f t="shared" si="0"/>
        <v>1.9258853626796599E-5</v>
      </c>
      <c r="BO4">
        <f t="shared" si="0"/>
        <v>1.9258853626796599E-5</v>
      </c>
      <c r="BP4">
        <f t="shared" si="0"/>
        <v>1.9258853626796599E-5</v>
      </c>
      <c r="BQ4">
        <f t="shared" si="0"/>
        <v>1.9258853626796599E-5</v>
      </c>
      <c r="BR4">
        <f t="shared" si="0"/>
        <v>1.9258853626796599E-5</v>
      </c>
      <c r="BS4">
        <f t="shared" si="0"/>
        <v>1.9258853626796599E-5</v>
      </c>
      <c r="BT4">
        <f t="shared" si="0"/>
        <v>1.9258853626796599E-5</v>
      </c>
      <c r="BU4">
        <f t="shared" si="0"/>
        <v>1.9258853626796599E-5</v>
      </c>
      <c r="BV4">
        <f t="shared" si="0"/>
        <v>1.9258853626796599E-5</v>
      </c>
      <c r="BW4">
        <f t="shared" si="0"/>
        <v>1.9258853626796599E-5</v>
      </c>
      <c r="BX4">
        <f t="shared" si="0"/>
        <v>1.9258853626796599E-5</v>
      </c>
      <c r="BY4">
        <f t="shared" si="0"/>
        <v>1.9258853626796599E-5</v>
      </c>
      <c r="BZ4">
        <f t="shared" si="0"/>
        <v>1.9258853626796599E-5</v>
      </c>
      <c r="CA4">
        <f t="shared" si="0"/>
        <v>1.9258853626796599E-5</v>
      </c>
      <c r="CB4">
        <f t="shared" si="0"/>
        <v>1.9258853626796599E-5</v>
      </c>
      <c r="CC4">
        <f t="shared" si="0"/>
        <v>1.9258853626796599E-5</v>
      </c>
      <c r="CD4">
        <f t="shared" si="0"/>
        <v>1.9258853626796599E-5</v>
      </c>
    </row>
    <row r="5" spans="1:82">
      <c r="A5" s="16" t="s">
        <v>328</v>
      </c>
      <c r="B5">
        <f t="shared" si="1"/>
        <v>1.367374898700748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67374898700748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36338234517892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72969010107388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11105245274283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24624775361089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242450698933047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30591770570491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44452126229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5250795722261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57518695663947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68199724359922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7957406709974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88534593672314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95777767885923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08368290309044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1525122065427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24626288952175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33122255218102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39224818719519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45087646868855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56796770186431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59473284553003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68461277014439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68310105860186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74205604427688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97078642657402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00081016018044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05781078498526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13033550293218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17124100912404E-5</v>
      </c>
      <c r="AG5">
        <f t="shared" si="2"/>
        <v>1.617124100912404E-5</v>
      </c>
      <c r="AH5">
        <f t="shared" si="0"/>
        <v>1.617124100912404E-5</v>
      </c>
      <c r="AI5">
        <f t="shared" si="0"/>
        <v>1.617124100912404E-5</v>
      </c>
      <c r="AJ5">
        <f t="shared" si="0"/>
        <v>1.617124100912404E-5</v>
      </c>
      <c r="AK5">
        <f t="shared" si="0"/>
        <v>1.617124100912404E-5</v>
      </c>
      <c r="AL5">
        <f t="shared" si="0"/>
        <v>1.617124100912404E-5</v>
      </c>
      <c r="AM5">
        <f t="shared" si="0"/>
        <v>1.617124100912404E-5</v>
      </c>
      <c r="AN5">
        <f t="shared" si="0"/>
        <v>1.617124100912404E-5</v>
      </c>
      <c r="AO5">
        <f t="shared" si="0"/>
        <v>1.617124100912404E-5</v>
      </c>
      <c r="AP5">
        <f t="shared" si="0"/>
        <v>1.617124100912404E-5</v>
      </c>
      <c r="AQ5">
        <f t="shared" si="0"/>
        <v>1.617124100912404E-5</v>
      </c>
      <c r="AR5">
        <f t="shared" si="0"/>
        <v>1.617124100912404E-5</v>
      </c>
      <c r="AS5">
        <f t="shared" si="0"/>
        <v>1.617124100912404E-5</v>
      </c>
      <c r="AT5">
        <f t="shared" si="0"/>
        <v>1.617124100912404E-5</v>
      </c>
      <c r="AU5">
        <f t="shared" si="0"/>
        <v>1.617124100912404E-5</v>
      </c>
      <c r="AV5">
        <f t="shared" si="0"/>
        <v>1.617124100912404E-5</v>
      </c>
      <c r="AW5">
        <f t="shared" si="0"/>
        <v>1.617124100912404E-5</v>
      </c>
      <c r="AX5">
        <f t="shared" si="0"/>
        <v>1.617124100912404E-5</v>
      </c>
      <c r="AY5">
        <f t="shared" si="0"/>
        <v>1.617124100912404E-5</v>
      </c>
      <c r="AZ5">
        <f t="shared" si="0"/>
        <v>1.617124100912404E-5</v>
      </c>
      <c r="BA5">
        <f t="shared" si="0"/>
        <v>1.617124100912404E-5</v>
      </c>
      <c r="BB5">
        <f t="shared" si="0"/>
        <v>1.617124100912404E-5</v>
      </c>
      <c r="BC5">
        <f t="shared" si="0"/>
        <v>1.617124100912404E-5</v>
      </c>
      <c r="BD5">
        <f t="shared" si="0"/>
        <v>1.617124100912404E-5</v>
      </c>
      <c r="BE5">
        <f t="shared" si="0"/>
        <v>1.617124100912404E-5</v>
      </c>
      <c r="BF5">
        <f t="shared" si="0"/>
        <v>1.617124100912404E-5</v>
      </c>
      <c r="BG5">
        <f t="shared" si="0"/>
        <v>1.617124100912404E-5</v>
      </c>
      <c r="BH5">
        <f t="shared" si="0"/>
        <v>1.617124100912404E-5</v>
      </c>
      <c r="BI5">
        <f t="shared" si="0"/>
        <v>1.617124100912404E-5</v>
      </c>
      <c r="BJ5">
        <f t="shared" si="0"/>
        <v>1.617124100912404E-5</v>
      </c>
      <c r="BK5">
        <f t="shared" si="0"/>
        <v>1.617124100912404E-5</v>
      </c>
      <c r="BL5">
        <f t="shared" si="0"/>
        <v>1.617124100912404E-5</v>
      </c>
      <c r="BM5">
        <f t="shared" si="0"/>
        <v>1.617124100912404E-5</v>
      </c>
      <c r="BN5">
        <f t="shared" si="0"/>
        <v>1.617124100912404E-5</v>
      </c>
      <c r="BO5">
        <f t="shared" si="0"/>
        <v>1.617124100912404E-5</v>
      </c>
      <c r="BP5">
        <f t="shared" si="0"/>
        <v>1.617124100912404E-5</v>
      </c>
      <c r="BQ5">
        <f t="shared" si="0"/>
        <v>1.617124100912404E-5</v>
      </c>
      <c r="BR5">
        <f t="shared" si="0"/>
        <v>1.617124100912404E-5</v>
      </c>
      <c r="BS5">
        <f t="shared" si="0"/>
        <v>1.617124100912404E-5</v>
      </c>
      <c r="BT5">
        <f t="shared" si="0"/>
        <v>1.617124100912404E-5</v>
      </c>
      <c r="BU5">
        <f t="shared" si="0"/>
        <v>1.617124100912404E-5</v>
      </c>
      <c r="BV5">
        <f t="shared" si="0"/>
        <v>1.617124100912404E-5</v>
      </c>
      <c r="BW5">
        <f t="shared" si="0"/>
        <v>1.617124100912404E-5</v>
      </c>
      <c r="BX5">
        <f t="shared" si="0"/>
        <v>1.617124100912404E-5</v>
      </c>
      <c r="BY5">
        <f t="shared" si="0"/>
        <v>1.617124100912404E-5</v>
      </c>
      <c r="BZ5">
        <f t="shared" si="0"/>
        <v>1.617124100912404E-5</v>
      </c>
      <c r="CA5">
        <f t="shared" si="0"/>
        <v>1.617124100912404E-5</v>
      </c>
      <c r="CB5">
        <f t="shared" si="0"/>
        <v>1.617124100912404E-5</v>
      </c>
      <c r="CC5">
        <f t="shared" si="0"/>
        <v>1.617124100912404E-5</v>
      </c>
      <c r="CD5">
        <f t="shared" si="0"/>
        <v>1.617124100912404E-5</v>
      </c>
    </row>
    <row r="6" spans="1:82">
      <c r="A6" s="16" t="s">
        <v>329</v>
      </c>
      <c r="B6">
        <f t="shared" si="1"/>
        <v>1.383609247201242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3609247201242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5040367833128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3430644596014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7864837220112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8853233401747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49476327279283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8440732707043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9831132913746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7964492885724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3058721227945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3693393248168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5093384514701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4515433852483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21441001039569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4580398229230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41066333784667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50722671465798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9176037435562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5171149368688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70802324729440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82383668330219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4949666518480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3945598933496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3949983187556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9526962115642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2691255091384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56321255065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31307895015731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8635831950794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27841784150157E-5</v>
      </c>
      <c r="AG6">
        <f t="shared" si="2"/>
        <v>1.6427841784150157E-5</v>
      </c>
      <c r="AH6">
        <f t="shared" si="0"/>
        <v>1.6427841784150157E-5</v>
      </c>
      <c r="AI6">
        <f t="shared" si="0"/>
        <v>1.6427841784150157E-5</v>
      </c>
      <c r="AJ6">
        <f t="shared" si="0"/>
        <v>1.6427841784150157E-5</v>
      </c>
      <c r="AK6">
        <f t="shared" si="0"/>
        <v>1.6427841784150157E-5</v>
      </c>
      <c r="AL6">
        <f t="shared" si="0"/>
        <v>1.6427841784150157E-5</v>
      </c>
      <c r="AM6">
        <f t="shared" si="0"/>
        <v>1.6427841784150157E-5</v>
      </c>
      <c r="AN6">
        <f t="shared" si="0"/>
        <v>1.6427841784150157E-5</v>
      </c>
      <c r="AO6">
        <f t="shared" si="0"/>
        <v>1.6427841784150157E-5</v>
      </c>
      <c r="AP6">
        <f t="shared" si="0"/>
        <v>1.6427841784150157E-5</v>
      </c>
      <c r="AQ6">
        <f t="shared" si="0"/>
        <v>1.6427841784150157E-5</v>
      </c>
      <c r="AR6">
        <f t="shared" si="0"/>
        <v>1.6427841784150157E-5</v>
      </c>
      <c r="AS6">
        <f t="shared" si="0"/>
        <v>1.6427841784150157E-5</v>
      </c>
      <c r="AT6">
        <f t="shared" si="0"/>
        <v>1.6427841784150157E-5</v>
      </c>
      <c r="AU6">
        <f t="shared" si="0"/>
        <v>1.6427841784150157E-5</v>
      </c>
      <c r="AV6">
        <f t="shared" si="0"/>
        <v>1.6427841784150157E-5</v>
      </c>
      <c r="AW6">
        <f t="shared" si="0"/>
        <v>1.6427841784150157E-5</v>
      </c>
      <c r="AX6">
        <f t="shared" si="0"/>
        <v>1.6427841784150157E-5</v>
      </c>
      <c r="AY6">
        <f t="shared" si="0"/>
        <v>1.6427841784150157E-5</v>
      </c>
      <c r="AZ6">
        <f t="shared" si="0"/>
        <v>1.6427841784150157E-5</v>
      </c>
      <c r="BA6">
        <f t="shared" si="0"/>
        <v>1.6427841784150157E-5</v>
      </c>
      <c r="BB6">
        <f t="shared" si="0"/>
        <v>1.6427841784150157E-5</v>
      </c>
      <c r="BC6">
        <f t="shared" si="0"/>
        <v>1.6427841784150157E-5</v>
      </c>
      <c r="BD6">
        <f t="shared" si="0"/>
        <v>1.6427841784150157E-5</v>
      </c>
      <c r="BE6">
        <f t="shared" si="0"/>
        <v>1.6427841784150157E-5</v>
      </c>
      <c r="BF6">
        <f t="shared" si="0"/>
        <v>1.6427841784150157E-5</v>
      </c>
      <c r="BG6">
        <f t="shared" si="0"/>
        <v>1.6427841784150157E-5</v>
      </c>
      <c r="BH6">
        <f t="shared" si="0"/>
        <v>1.6427841784150157E-5</v>
      </c>
      <c r="BI6">
        <f t="shared" si="0"/>
        <v>1.6427841784150157E-5</v>
      </c>
      <c r="BJ6">
        <f t="shared" si="0"/>
        <v>1.6427841784150157E-5</v>
      </c>
      <c r="BK6">
        <f t="shared" si="0"/>
        <v>1.6427841784150157E-5</v>
      </c>
      <c r="BL6">
        <f t="shared" si="0"/>
        <v>1.6427841784150157E-5</v>
      </c>
      <c r="BM6">
        <f t="shared" si="0"/>
        <v>1.6427841784150157E-5</v>
      </c>
      <c r="BN6">
        <f t="shared" si="0"/>
        <v>1.6427841784150157E-5</v>
      </c>
      <c r="BO6">
        <f t="shared" si="0"/>
        <v>1.6427841784150157E-5</v>
      </c>
      <c r="BP6">
        <f t="shared" si="0"/>
        <v>1.6427841784150157E-5</v>
      </c>
      <c r="BQ6">
        <f t="shared" si="0"/>
        <v>1.6427841784150157E-5</v>
      </c>
      <c r="BR6">
        <f t="shared" si="0"/>
        <v>1.6427841784150157E-5</v>
      </c>
      <c r="BS6">
        <f t="shared" si="0"/>
        <v>1.6427841784150157E-5</v>
      </c>
      <c r="BT6">
        <f t="shared" si="0"/>
        <v>1.6427841784150157E-5</v>
      </c>
      <c r="BU6">
        <f t="shared" si="0"/>
        <v>1.6427841784150157E-5</v>
      </c>
      <c r="BV6">
        <f t="shared" si="0"/>
        <v>1.6427841784150157E-5</v>
      </c>
      <c r="BW6">
        <f t="shared" si="0"/>
        <v>1.6427841784150157E-5</v>
      </c>
      <c r="BX6">
        <f t="shared" si="0"/>
        <v>1.6427841784150157E-5</v>
      </c>
      <c r="BY6">
        <f t="shared" si="0"/>
        <v>1.6427841784150157E-5</v>
      </c>
      <c r="BZ6">
        <f t="shared" si="0"/>
        <v>1.6427841784150157E-5</v>
      </c>
      <c r="CA6">
        <f t="shared" si="0"/>
        <v>1.6427841784150157E-5</v>
      </c>
      <c r="CB6">
        <f t="shared" si="0"/>
        <v>1.6427841784150157E-5</v>
      </c>
      <c r="CC6">
        <f t="shared" si="0"/>
        <v>1.6427841784150157E-5</v>
      </c>
      <c r="CD6">
        <f t="shared" si="0"/>
        <v>1.6427841784150157E-5</v>
      </c>
    </row>
    <row r="7" spans="1:82">
      <c r="A7" s="16" t="s">
        <v>330</v>
      </c>
      <c r="B7">
        <f t="shared" si="1"/>
        <v>1.383609247201242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3609247201242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7416788979814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2858891575164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99792795600793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48089229718951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77025780938144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14029220971843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5937558630611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67445040537984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2469600836206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2841112074057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94059108596302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03971682558912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1026658292503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23969911447569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29678004327315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39570235813909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478066548265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53492553777561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58666708386120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6987970057250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72211404981007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81090246072110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81256758792915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86257131688671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09392094814703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12187636239221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1770638598098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25017020701449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291538819155794E-5</v>
      </c>
      <c r="AG7">
        <f t="shared" si="2"/>
        <v>1.6291538819155794E-5</v>
      </c>
      <c r="AH7">
        <f t="shared" si="0"/>
        <v>1.6291538819155794E-5</v>
      </c>
      <c r="AI7">
        <f t="shared" si="0"/>
        <v>1.6291538819155794E-5</v>
      </c>
      <c r="AJ7">
        <f t="shared" si="0"/>
        <v>1.6291538819155794E-5</v>
      </c>
      <c r="AK7">
        <f t="shared" si="0"/>
        <v>1.6291538819155794E-5</v>
      </c>
      <c r="AL7">
        <f t="shared" si="0"/>
        <v>1.6291538819155794E-5</v>
      </c>
      <c r="AM7">
        <f t="shared" si="0"/>
        <v>1.6291538819155794E-5</v>
      </c>
      <c r="AN7">
        <f t="shared" si="0"/>
        <v>1.6291538819155794E-5</v>
      </c>
      <c r="AO7">
        <f t="shared" si="0"/>
        <v>1.6291538819155794E-5</v>
      </c>
      <c r="AP7">
        <f t="shared" si="0"/>
        <v>1.6291538819155794E-5</v>
      </c>
      <c r="AQ7">
        <f t="shared" si="0"/>
        <v>1.6291538819155794E-5</v>
      </c>
      <c r="AR7">
        <f t="shared" si="0"/>
        <v>1.6291538819155794E-5</v>
      </c>
      <c r="AS7">
        <f t="shared" si="0"/>
        <v>1.6291538819155794E-5</v>
      </c>
      <c r="AT7">
        <f t="shared" si="0"/>
        <v>1.6291538819155794E-5</v>
      </c>
      <c r="AU7">
        <f t="shared" si="0"/>
        <v>1.6291538819155794E-5</v>
      </c>
      <c r="AV7">
        <f t="shared" si="0"/>
        <v>1.6291538819155794E-5</v>
      </c>
      <c r="AW7">
        <f t="shared" si="0"/>
        <v>1.6291538819155794E-5</v>
      </c>
      <c r="AX7">
        <f t="shared" si="0"/>
        <v>1.6291538819155794E-5</v>
      </c>
      <c r="AY7">
        <f t="shared" si="0"/>
        <v>1.6291538819155794E-5</v>
      </c>
      <c r="AZ7">
        <f t="shared" si="0"/>
        <v>1.6291538819155794E-5</v>
      </c>
      <c r="BA7">
        <f t="shared" si="0"/>
        <v>1.6291538819155794E-5</v>
      </c>
      <c r="BB7">
        <f t="shared" si="0"/>
        <v>1.6291538819155794E-5</v>
      </c>
      <c r="BC7">
        <f t="shared" si="0"/>
        <v>1.6291538819155794E-5</v>
      </c>
      <c r="BD7">
        <f t="shared" si="0"/>
        <v>1.6291538819155794E-5</v>
      </c>
      <c r="BE7">
        <f t="shared" si="0"/>
        <v>1.6291538819155794E-5</v>
      </c>
      <c r="BF7">
        <f t="shared" si="0"/>
        <v>1.6291538819155794E-5</v>
      </c>
      <c r="BG7">
        <f t="shared" ref="AH7:CD9" si="3">BF7</f>
        <v>1.6291538819155794E-5</v>
      </c>
      <c r="BH7">
        <f t="shared" si="3"/>
        <v>1.6291538819155794E-5</v>
      </c>
      <c r="BI7">
        <f t="shared" si="3"/>
        <v>1.6291538819155794E-5</v>
      </c>
      <c r="BJ7">
        <f t="shared" si="3"/>
        <v>1.6291538819155794E-5</v>
      </c>
      <c r="BK7">
        <f t="shared" si="3"/>
        <v>1.6291538819155794E-5</v>
      </c>
      <c r="BL7">
        <f t="shared" si="3"/>
        <v>1.6291538819155794E-5</v>
      </c>
      <c r="BM7">
        <f t="shared" si="3"/>
        <v>1.6291538819155794E-5</v>
      </c>
      <c r="BN7">
        <f t="shared" si="3"/>
        <v>1.6291538819155794E-5</v>
      </c>
      <c r="BO7">
        <f t="shared" si="3"/>
        <v>1.6291538819155794E-5</v>
      </c>
      <c r="BP7">
        <f t="shared" si="3"/>
        <v>1.6291538819155794E-5</v>
      </c>
      <c r="BQ7">
        <f t="shared" si="3"/>
        <v>1.6291538819155794E-5</v>
      </c>
      <c r="BR7">
        <f t="shared" si="3"/>
        <v>1.6291538819155794E-5</v>
      </c>
      <c r="BS7">
        <f t="shared" si="3"/>
        <v>1.6291538819155794E-5</v>
      </c>
      <c r="BT7">
        <f t="shared" si="3"/>
        <v>1.6291538819155794E-5</v>
      </c>
      <c r="BU7">
        <f t="shared" si="3"/>
        <v>1.6291538819155794E-5</v>
      </c>
      <c r="BV7">
        <f t="shared" si="3"/>
        <v>1.6291538819155794E-5</v>
      </c>
      <c r="BW7">
        <f t="shared" si="3"/>
        <v>1.6291538819155794E-5</v>
      </c>
      <c r="BX7">
        <f t="shared" si="3"/>
        <v>1.6291538819155794E-5</v>
      </c>
      <c r="BY7">
        <f t="shared" si="3"/>
        <v>1.6291538819155794E-5</v>
      </c>
      <c r="BZ7">
        <f t="shared" si="3"/>
        <v>1.6291538819155794E-5</v>
      </c>
      <c r="CA7">
        <f t="shared" si="3"/>
        <v>1.6291538819155794E-5</v>
      </c>
      <c r="CB7">
        <f t="shared" si="3"/>
        <v>1.6291538819155794E-5</v>
      </c>
      <c r="CC7">
        <f t="shared" si="3"/>
        <v>1.6291538819155794E-5</v>
      </c>
      <c r="CD7">
        <f t="shared" si="3"/>
        <v>1.6291538819155794E-5</v>
      </c>
    </row>
    <row r="8" spans="1:82">
      <c r="A8" s="16" t="s">
        <v>331</v>
      </c>
      <c r="B8">
        <f t="shared" si="1"/>
        <v>1.383609247201242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3609247201242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7416788979814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858891575164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9792795600793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8089229718951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7025780938144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4029220971843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9375586306112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7445040537984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2469600836206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2841112074057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4059108596302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3971682558912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102665829250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3969911447569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9678004327315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9570235813909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78066548265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3492553777561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8666708386120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987970057250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722114049810075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8109024607211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81256758792915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6257131688671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9392094814703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12187636239221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770638598098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5017020701449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91538819155794E-5</v>
      </c>
      <c r="AG8">
        <f t="shared" si="2"/>
        <v>1.6291538819155794E-5</v>
      </c>
      <c r="AH8">
        <f t="shared" si="3"/>
        <v>1.6291538819155794E-5</v>
      </c>
      <c r="AI8">
        <f t="shared" si="3"/>
        <v>1.6291538819155794E-5</v>
      </c>
      <c r="AJ8">
        <f t="shared" si="3"/>
        <v>1.6291538819155794E-5</v>
      </c>
      <c r="AK8">
        <f t="shared" si="3"/>
        <v>1.6291538819155794E-5</v>
      </c>
      <c r="AL8">
        <f t="shared" si="3"/>
        <v>1.6291538819155794E-5</v>
      </c>
      <c r="AM8">
        <f t="shared" si="3"/>
        <v>1.6291538819155794E-5</v>
      </c>
      <c r="AN8">
        <f t="shared" si="3"/>
        <v>1.6291538819155794E-5</v>
      </c>
      <c r="AO8">
        <f t="shared" si="3"/>
        <v>1.6291538819155794E-5</v>
      </c>
      <c r="AP8">
        <f t="shared" si="3"/>
        <v>1.6291538819155794E-5</v>
      </c>
      <c r="AQ8">
        <f t="shared" si="3"/>
        <v>1.6291538819155794E-5</v>
      </c>
      <c r="AR8">
        <f t="shared" si="3"/>
        <v>1.6291538819155794E-5</v>
      </c>
      <c r="AS8">
        <f t="shared" si="3"/>
        <v>1.6291538819155794E-5</v>
      </c>
      <c r="AT8">
        <f t="shared" si="3"/>
        <v>1.6291538819155794E-5</v>
      </c>
      <c r="AU8">
        <f t="shared" si="3"/>
        <v>1.6291538819155794E-5</v>
      </c>
      <c r="AV8">
        <f t="shared" si="3"/>
        <v>1.6291538819155794E-5</v>
      </c>
      <c r="AW8">
        <f t="shared" si="3"/>
        <v>1.6291538819155794E-5</v>
      </c>
      <c r="AX8">
        <f t="shared" si="3"/>
        <v>1.6291538819155794E-5</v>
      </c>
      <c r="AY8">
        <f t="shared" si="3"/>
        <v>1.6291538819155794E-5</v>
      </c>
      <c r="AZ8">
        <f t="shared" si="3"/>
        <v>1.6291538819155794E-5</v>
      </c>
      <c r="BA8">
        <f t="shared" si="3"/>
        <v>1.6291538819155794E-5</v>
      </c>
      <c r="BB8">
        <f t="shared" si="3"/>
        <v>1.6291538819155794E-5</v>
      </c>
      <c r="BC8">
        <f t="shared" si="3"/>
        <v>1.6291538819155794E-5</v>
      </c>
      <c r="BD8">
        <f t="shared" si="3"/>
        <v>1.6291538819155794E-5</v>
      </c>
      <c r="BE8">
        <f t="shared" si="3"/>
        <v>1.6291538819155794E-5</v>
      </c>
      <c r="BF8">
        <f t="shared" si="3"/>
        <v>1.6291538819155794E-5</v>
      </c>
      <c r="BG8">
        <f t="shared" si="3"/>
        <v>1.6291538819155794E-5</v>
      </c>
      <c r="BH8">
        <f t="shared" si="3"/>
        <v>1.6291538819155794E-5</v>
      </c>
      <c r="BI8">
        <f t="shared" si="3"/>
        <v>1.6291538819155794E-5</v>
      </c>
      <c r="BJ8">
        <f t="shared" si="3"/>
        <v>1.6291538819155794E-5</v>
      </c>
      <c r="BK8">
        <f t="shared" si="3"/>
        <v>1.6291538819155794E-5</v>
      </c>
      <c r="BL8">
        <f t="shared" si="3"/>
        <v>1.6291538819155794E-5</v>
      </c>
      <c r="BM8">
        <f t="shared" si="3"/>
        <v>1.6291538819155794E-5</v>
      </c>
      <c r="BN8">
        <f t="shared" si="3"/>
        <v>1.6291538819155794E-5</v>
      </c>
      <c r="BO8">
        <f t="shared" si="3"/>
        <v>1.6291538819155794E-5</v>
      </c>
      <c r="BP8">
        <f t="shared" si="3"/>
        <v>1.6291538819155794E-5</v>
      </c>
      <c r="BQ8">
        <f t="shared" si="3"/>
        <v>1.6291538819155794E-5</v>
      </c>
      <c r="BR8">
        <f t="shared" si="3"/>
        <v>1.6291538819155794E-5</v>
      </c>
      <c r="BS8">
        <f t="shared" si="3"/>
        <v>1.6291538819155794E-5</v>
      </c>
      <c r="BT8">
        <f t="shared" si="3"/>
        <v>1.6291538819155794E-5</v>
      </c>
      <c r="BU8">
        <f t="shared" si="3"/>
        <v>1.6291538819155794E-5</v>
      </c>
      <c r="BV8">
        <f t="shared" si="3"/>
        <v>1.6291538819155794E-5</v>
      </c>
      <c r="BW8">
        <f t="shared" si="3"/>
        <v>1.6291538819155794E-5</v>
      </c>
      <c r="BX8">
        <f t="shared" si="3"/>
        <v>1.6291538819155794E-5</v>
      </c>
      <c r="BY8">
        <f t="shared" si="3"/>
        <v>1.6291538819155794E-5</v>
      </c>
      <c r="BZ8">
        <f t="shared" si="3"/>
        <v>1.6291538819155794E-5</v>
      </c>
      <c r="CA8">
        <f t="shared" si="3"/>
        <v>1.6291538819155794E-5</v>
      </c>
      <c r="CB8">
        <f t="shared" si="3"/>
        <v>1.6291538819155794E-5</v>
      </c>
      <c r="CC8">
        <f t="shared" si="3"/>
        <v>1.6291538819155794E-5</v>
      </c>
      <c r="CD8">
        <f t="shared" si="3"/>
        <v>1.6291538819155794E-5</v>
      </c>
    </row>
    <row r="9" spans="1:82">
      <c r="A9" s="16" t="s">
        <v>332</v>
      </c>
      <c r="B9">
        <f t="shared" si="1"/>
        <v>1.383609247201242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3609247201242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7416788979814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858891575164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9792795600793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8089229718951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7025780938144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4029220971843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9375586306112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7445040537984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2469600836206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2841112074057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4059108596302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3971682558912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102665829250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3969911447569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9678004327315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9570235813909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78066548265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3492553777561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8666708386120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987970057250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722114049810075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8109024607211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81256758792915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6257131688671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9392094814703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12187636239221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770638598098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5017020701449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91538819155794E-5</v>
      </c>
      <c r="AG9">
        <f t="shared" si="2"/>
        <v>1.6291538819155794E-5</v>
      </c>
      <c r="AH9">
        <f t="shared" si="3"/>
        <v>1.6291538819155794E-5</v>
      </c>
      <c r="AI9">
        <f t="shared" si="3"/>
        <v>1.6291538819155794E-5</v>
      </c>
      <c r="AJ9">
        <f t="shared" si="3"/>
        <v>1.6291538819155794E-5</v>
      </c>
      <c r="AK9">
        <f t="shared" si="3"/>
        <v>1.6291538819155794E-5</v>
      </c>
      <c r="AL9">
        <f t="shared" si="3"/>
        <v>1.6291538819155794E-5</v>
      </c>
      <c r="AM9">
        <f t="shared" si="3"/>
        <v>1.6291538819155794E-5</v>
      </c>
      <c r="AN9">
        <f t="shared" si="3"/>
        <v>1.6291538819155794E-5</v>
      </c>
      <c r="AO9">
        <f t="shared" si="3"/>
        <v>1.6291538819155794E-5</v>
      </c>
      <c r="AP9">
        <f t="shared" si="3"/>
        <v>1.6291538819155794E-5</v>
      </c>
      <c r="AQ9">
        <f t="shared" si="3"/>
        <v>1.6291538819155794E-5</v>
      </c>
      <c r="AR9">
        <f t="shared" si="3"/>
        <v>1.6291538819155794E-5</v>
      </c>
      <c r="AS9">
        <f t="shared" si="3"/>
        <v>1.6291538819155794E-5</v>
      </c>
      <c r="AT9">
        <f t="shared" si="3"/>
        <v>1.6291538819155794E-5</v>
      </c>
      <c r="AU9">
        <f t="shared" si="3"/>
        <v>1.6291538819155794E-5</v>
      </c>
      <c r="AV9">
        <f t="shared" si="3"/>
        <v>1.6291538819155794E-5</v>
      </c>
      <c r="AW9">
        <f t="shared" si="3"/>
        <v>1.6291538819155794E-5</v>
      </c>
      <c r="AX9">
        <f t="shared" si="3"/>
        <v>1.6291538819155794E-5</v>
      </c>
      <c r="AY9">
        <f t="shared" si="3"/>
        <v>1.6291538819155794E-5</v>
      </c>
      <c r="AZ9">
        <f t="shared" si="3"/>
        <v>1.6291538819155794E-5</v>
      </c>
      <c r="BA9">
        <f t="shared" si="3"/>
        <v>1.6291538819155794E-5</v>
      </c>
      <c r="BB9">
        <f t="shared" si="3"/>
        <v>1.6291538819155794E-5</v>
      </c>
      <c r="BC9">
        <f t="shared" si="3"/>
        <v>1.6291538819155794E-5</v>
      </c>
      <c r="BD9">
        <f t="shared" si="3"/>
        <v>1.6291538819155794E-5</v>
      </c>
      <c r="BE9">
        <f t="shared" si="3"/>
        <v>1.6291538819155794E-5</v>
      </c>
      <c r="BF9">
        <f t="shared" si="3"/>
        <v>1.6291538819155794E-5</v>
      </c>
      <c r="BG9">
        <f t="shared" si="3"/>
        <v>1.6291538819155794E-5</v>
      </c>
      <c r="BH9">
        <f t="shared" si="3"/>
        <v>1.6291538819155794E-5</v>
      </c>
      <c r="BI9">
        <f t="shared" si="3"/>
        <v>1.6291538819155794E-5</v>
      </c>
      <c r="BJ9">
        <f t="shared" si="3"/>
        <v>1.6291538819155794E-5</v>
      </c>
      <c r="BK9">
        <f t="shared" si="3"/>
        <v>1.6291538819155794E-5</v>
      </c>
      <c r="BL9">
        <f t="shared" si="3"/>
        <v>1.6291538819155794E-5</v>
      </c>
      <c r="BM9">
        <f t="shared" si="3"/>
        <v>1.6291538819155794E-5</v>
      </c>
      <c r="BN9">
        <f t="shared" si="3"/>
        <v>1.6291538819155794E-5</v>
      </c>
      <c r="BO9">
        <f t="shared" si="3"/>
        <v>1.6291538819155794E-5</v>
      </c>
      <c r="BP9">
        <f t="shared" si="3"/>
        <v>1.6291538819155794E-5</v>
      </c>
      <c r="BQ9">
        <f t="shared" si="3"/>
        <v>1.6291538819155794E-5</v>
      </c>
      <c r="BR9">
        <f t="shared" si="3"/>
        <v>1.6291538819155794E-5</v>
      </c>
      <c r="BS9">
        <f t="shared" si="3"/>
        <v>1.6291538819155794E-5</v>
      </c>
      <c r="BT9">
        <f t="shared" si="3"/>
        <v>1.6291538819155794E-5</v>
      </c>
      <c r="BU9">
        <f t="shared" si="3"/>
        <v>1.6291538819155794E-5</v>
      </c>
      <c r="BV9">
        <f t="shared" si="3"/>
        <v>1.6291538819155794E-5</v>
      </c>
      <c r="BW9">
        <f t="shared" si="3"/>
        <v>1.6291538819155794E-5</v>
      </c>
      <c r="BX9">
        <f t="shared" si="3"/>
        <v>1.6291538819155794E-5</v>
      </c>
      <c r="BY9">
        <f t="shared" si="3"/>
        <v>1.6291538819155794E-5</v>
      </c>
      <c r="BZ9">
        <f t="shared" si="3"/>
        <v>1.6291538819155794E-5</v>
      </c>
      <c r="CA9">
        <f t="shared" si="3"/>
        <v>1.6291538819155794E-5</v>
      </c>
      <c r="CB9">
        <f t="shared" si="3"/>
        <v>1.6291538819155794E-5</v>
      </c>
      <c r="CC9">
        <f t="shared" si="3"/>
        <v>1.6291538819155794E-5</v>
      </c>
      <c r="CD9">
        <f t="shared" si="3"/>
        <v>1.6291538819155794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95900004361428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95900004361428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58300646545524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60615144585588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77438046810033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4663552869905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29475331617275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71145668584048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7093399369124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20051809799211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22176039953931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440084207675388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6527616725152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7231326296374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87701138418762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99610505601213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807021409066265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182248613568659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30311564294674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37246426450913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504585800584308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69952415681742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74267395600011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92285261201415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95638911355139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914852501529176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4844562015896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5661750591290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60424447121705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72643126453138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749860245665754E-5</v>
      </c>
      <c r="AG2">
        <f>AF2</f>
        <v>1.9749860245665754E-5</v>
      </c>
      <c r="AH2">
        <f t="shared" ref="AH2:CD7" si="0">AG2</f>
        <v>1.9749860245665754E-5</v>
      </c>
      <c r="AI2">
        <f t="shared" si="0"/>
        <v>1.9749860245665754E-5</v>
      </c>
      <c r="AJ2">
        <f t="shared" si="0"/>
        <v>1.9749860245665754E-5</v>
      </c>
      <c r="AK2">
        <f t="shared" si="0"/>
        <v>1.9749860245665754E-5</v>
      </c>
      <c r="AL2">
        <f t="shared" si="0"/>
        <v>1.9749860245665754E-5</v>
      </c>
      <c r="AM2">
        <f t="shared" si="0"/>
        <v>1.9749860245665754E-5</v>
      </c>
      <c r="AN2">
        <f t="shared" si="0"/>
        <v>1.9749860245665754E-5</v>
      </c>
      <c r="AO2">
        <f t="shared" si="0"/>
        <v>1.9749860245665754E-5</v>
      </c>
      <c r="AP2">
        <f t="shared" si="0"/>
        <v>1.9749860245665754E-5</v>
      </c>
      <c r="AQ2">
        <f t="shared" si="0"/>
        <v>1.9749860245665754E-5</v>
      </c>
      <c r="AR2">
        <f t="shared" si="0"/>
        <v>1.9749860245665754E-5</v>
      </c>
      <c r="AS2">
        <f t="shared" si="0"/>
        <v>1.9749860245665754E-5</v>
      </c>
      <c r="AT2">
        <f t="shared" si="0"/>
        <v>1.9749860245665754E-5</v>
      </c>
      <c r="AU2">
        <f t="shared" si="0"/>
        <v>1.9749860245665754E-5</v>
      </c>
      <c r="AV2">
        <f t="shared" si="0"/>
        <v>1.9749860245665754E-5</v>
      </c>
      <c r="AW2">
        <f t="shared" si="0"/>
        <v>1.9749860245665754E-5</v>
      </c>
      <c r="AX2">
        <f t="shared" si="0"/>
        <v>1.9749860245665754E-5</v>
      </c>
      <c r="AY2">
        <f t="shared" si="0"/>
        <v>1.9749860245665754E-5</v>
      </c>
      <c r="AZ2">
        <f t="shared" si="0"/>
        <v>1.9749860245665754E-5</v>
      </c>
      <c r="BA2">
        <f t="shared" si="0"/>
        <v>1.9749860245665754E-5</v>
      </c>
      <c r="BB2">
        <f t="shared" si="0"/>
        <v>1.9749860245665754E-5</v>
      </c>
      <c r="BC2">
        <f t="shared" si="0"/>
        <v>1.9749860245665754E-5</v>
      </c>
      <c r="BD2">
        <f t="shared" si="0"/>
        <v>1.9749860245665754E-5</v>
      </c>
      <c r="BE2">
        <f t="shared" si="0"/>
        <v>1.9749860245665754E-5</v>
      </c>
      <c r="BF2">
        <f t="shared" si="0"/>
        <v>1.9749860245665754E-5</v>
      </c>
      <c r="BG2">
        <f t="shared" si="0"/>
        <v>1.9749860245665754E-5</v>
      </c>
      <c r="BH2">
        <f t="shared" si="0"/>
        <v>1.9749860245665754E-5</v>
      </c>
      <c r="BI2">
        <f t="shared" si="0"/>
        <v>1.9749860245665754E-5</v>
      </c>
      <c r="BJ2">
        <f t="shared" si="0"/>
        <v>1.9749860245665754E-5</v>
      </c>
      <c r="BK2">
        <f t="shared" si="0"/>
        <v>1.9749860245665754E-5</v>
      </c>
      <c r="BL2">
        <f t="shared" si="0"/>
        <v>1.9749860245665754E-5</v>
      </c>
      <c r="BM2">
        <f t="shared" si="0"/>
        <v>1.9749860245665754E-5</v>
      </c>
      <c r="BN2">
        <f t="shared" si="0"/>
        <v>1.9749860245665754E-5</v>
      </c>
      <c r="BO2">
        <f t="shared" si="0"/>
        <v>1.9749860245665754E-5</v>
      </c>
      <c r="BP2">
        <f t="shared" si="0"/>
        <v>1.9749860245665754E-5</v>
      </c>
      <c r="BQ2">
        <f t="shared" si="0"/>
        <v>1.9749860245665754E-5</v>
      </c>
      <c r="BR2">
        <f t="shared" si="0"/>
        <v>1.9749860245665754E-5</v>
      </c>
      <c r="BS2">
        <f t="shared" si="0"/>
        <v>1.9749860245665754E-5</v>
      </c>
      <c r="BT2">
        <f t="shared" si="0"/>
        <v>1.9749860245665754E-5</v>
      </c>
      <c r="BU2">
        <f t="shared" si="0"/>
        <v>1.9749860245665754E-5</v>
      </c>
      <c r="BV2">
        <f t="shared" si="0"/>
        <v>1.9749860245665754E-5</v>
      </c>
      <c r="BW2">
        <f t="shared" si="0"/>
        <v>1.9749860245665754E-5</v>
      </c>
      <c r="BX2">
        <f t="shared" si="0"/>
        <v>1.9749860245665754E-5</v>
      </c>
      <c r="BY2">
        <f t="shared" si="0"/>
        <v>1.9749860245665754E-5</v>
      </c>
      <c r="BZ2">
        <f t="shared" si="0"/>
        <v>1.9749860245665754E-5</v>
      </c>
      <c r="CA2">
        <f t="shared" si="0"/>
        <v>1.9749860245665754E-5</v>
      </c>
      <c r="CB2">
        <f t="shared" si="0"/>
        <v>1.9749860245665754E-5</v>
      </c>
      <c r="CC2">
        <f t="shared" si="0"/>
        <v>1.9749860245665754E-5</v>
      </c>
      <c r="CD2">
        <f t="shared" si="0"/>
        <v>1.974986024566575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108048965237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108048965237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4212787986464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03241518511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765720389238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274232630043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717112352885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0320706681567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7166441273268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312869813690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6294111666888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8827551353535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0519603329667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41005904886856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3936089290260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1682787749042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2726117515146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9420899568019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7431854231861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7765812842301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745385356450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6502518981566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2932469985013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978172425690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4779153348026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5341021206890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3468870726391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5646175371808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1319074414034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952669320162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30179539631613E-5</v>
      </c>
      <c r="AG4">
        <f t="shared" si="2"/>
        <v>2.9430179539631613E-5</v>
      </c>
      <c r="AH4">
        <f t="shared" si="0"/>
        <v>2.9430179539631613E-5</v>
      </c>
      <c r="AI4">
        <f t="shared" si="0"/>
        <v>2.9430179539631613E-5</v>
      </c>
      <c r="AJ4">
        <f t="shared" si="0"/>
        <v>2.9430179539631613E-5</v>
      </c>
      <c r="AK4">
        <f t="shared" si="0"/>
        <v>2.9430179539631613E-5</v>
      </c>
      <c r="AL4">
        <f t="shared" si="0"/>
        <v>2.9430179539631613E-5</v>
      </c>
      <c r="AM4">
        <f t="shared" si="0"/>
        <v>2.9430179539631613E-5</v>
      </c>
      <c r="AN4">
        <f t="shared" si="0"/>
        <v>2.9430179539631613E-5</v>
      </c>
      <c r="AO4">
        <f t="shared" si="0"/>
        <v>2.9430179539631613E-5</v>
      </c>
      <c r="AP4">
        <f t="shared" si="0"/>
        <v>2.9430179539631613E-5</v>
      </c>
      <c r="AQ4">
        <f t="shared" si="0"/>
        <v>2.9430179539631613E-5</v>
      </c>
      <c r="AR4">
        <f t="shared" si="0"/>
        <v>2.9430179539631613E-5</v>
      </c>
      <c r="AS4">
        <f t="shared" si="0"/>
        <v>2.9430179539631613E-5</v>
      </c>
      <c r="AT4">
        <f t="shared" si="0"/>
        <v>2.9430179539631613E-5</v>
      </c>
      <c r="AU4">
        <f t="shared" si="0"/>
        <v>2.9430179539631613E-5</v>
      </c>
      <c r="AV4">
        <f t="shared" si="0"/>
        <v>2.9430179539631613E-5</v>
      </c>
      <c r="AW4">
        <f t="shared" si="0"/>
        <v>2.9430179539631613E-5</v>
      </c>
      <c r="AX4">
        <f t="shared" si="0"/>
        <v>2.9430179539631613E-5</v>
      </c>
      <c r="AY4">
        <f t="shared" si="0"/>
        <v>2.9430179539631613E-5</v>
      </c>
      <c r="AZ4">
        <f t="shared" si="0"/>
        <v>2.9430179539631613E-5</v>
      </c>
      <c r="BA4">
        <f t="shared" si="0"/>
        <v>2.9430179539631613E-5</v>
      </c>
      <c r="BB4">
        <f t="shared" si="0"/>
        <v>2.9430179539631613E-5</v>
      </c>
      <c r="BC4">
        <f t="shared" si="0"/>
        <v>2.9430179539631613E-5</v>
      </c>
      <c r="BD4">
        <f t="shared" si="0"/>
        <v>2.9430179539631613E-5</v>
      </c>
      <c r="BE4">
        <f t="shared" si="0"/>
        <v>2.9430179539631613E-5</v>
      </c>
      <c r="BF4">
        <f t="shared" si="0"/>
        <v>2.9430179539631613E-5</v>
      </c>
      <c r="BG4">
        <f t="shared" si="0"/>
        <v>2.9430179539631613E-5</v>
      </c>
      <c r="BH4">
        <f t="shared" si="0"/>
        <v>2.9430179539631613E-5</v>
      </c>
      <c r="BI4">
        <f t="shared" si="0"/>
        <v>2.9430179539631613E-5</v>
      </c>
      <c r="BJ4">
        <f t="shared" si="0"/>
        <v>2.9430179539631613E-5</v>
      </c>
      <c r="BK4">
        <f t="shared" si="0"/>
        <v>2.9430179539631613E-5</v>
      </c>
      <c r="BL4">
        <f t="shared" si="0"/>
        <v>2.9430179539631613E-5</v>
      </c>
      <c r="BM4">
        <f t="shared" si="0"/>
        <v>2.9430179539631613E-5</v>
      </c>
      <c r="BN4">
        <f t="shared" si="0"/>
        <v>2.9430179539631613E-5</v>
      </c>
      <c r="BO4">
        <f t="shared" si="0"/>
        <v>2.9430179539631613E-5</v>
      </c>
      <c r="BP4">
        <f t="shared" si="0"/>
        <v>2.9430179539631613E-5</v>
      </c>
      <c r="BQ4">
        <f t="shared" si="0"/>
        <v>2.9430179539631613E-5</v>
      </c>
      <c r="BR4">
        <f t="shared" si="0"/>
        <v>2.9430179539631613E-5</v>
      </c>
      <c r="BS4">
        <f t="shared" si="0"/>
        <v>2.9430179539631613E-5</v>
      </c>
      <c r="BT4">
        <f t="shared" si="0"/>
        <v>2.9430179539631613E-5</v>
      </c>
      <c r="BU4">
        <f t="shared" si="0"/>
        <v>2.9430179539631613E-5</v>
      </c>
      <c r="BV4">
        <f t="shared" si="0"/>
        <v>2.9430179539631613E-5</v>
      </c>
      <c r="BW4">
        <f t="shared" si="0"/>
        <v>2.9430179539631613E-5</v>
      </c>
      <c r="BX4">
        <f t="shared" si="0"/>
        <v>2.9430179539631613E-5</v>
      </c>
      <c r="BY4">
        <f t="shared" si="0"/>
        <v>2.9430179539631613E-5</v>
      </c>
      <c r="BZ4">
        <f t="shared" si="0"/>
        <v>2.9430179539631613E-5</v>
      </c>
      <c r="CA4">
        <f t="shared" si="0"/>
        <v>2.9430179539631613E-5</v>
      </c>
      <c r="CB4">
        <f t="shared" si="0"/>
        <v>2.9430179539631613E-5</v>
      </c>
      <c r="CC4">
        <f t="shared" si="0"/>
        <v>2.9430179539631613E-5</v>
      </c>
      <c r="CD4">
        <f t="shared" si="0"/>
        <v>2.9430179539631613E-5</v>
      </c>
    </row>
    <row r="5" spans="1:82">
      <c r="A5" s="16" t="s">
        <v>328</v>
      </c>
      <c r="B5">
        <f t="shared" si="1"/>
        <v>1.93108048965237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108048965237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4212787986464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03241518511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765720389238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274232630043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717112352885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0320706681567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7166441273268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312869813690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6294111666888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8827551353535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0519603329667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41005904886856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3936089290260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1682787749042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2726117515146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9420899568019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7431854231861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7765812842301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745385356450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6502518981566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2932469985013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978172425690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4779153348026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5341021206890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3468870726391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5646175371808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1319074414034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952669320162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30179539631613E-5</v>
      </c>
      <c r="AG5">
        <f t="shared" si="2"/>
        <v>2.9430179539631613E-5</v>
      </c>
      <c r="AH5">
        <f t="shared" si="0"/>
        <v>2.9430179539631613E-5</v>
      </c>
      <c r="AI5">
        <f t="shared" si="0"/>
        <v>2.9430179539631613E-5</v>
      </c>
      <c r="AJ5">
        <f t="shared" si="0"/>
        <v>2.9430179539631613E-5</v>
      </c>
      <c r="AK5">
        <f t="shared" si="0"/>
        <v>2.9430179539631613E-5</v>
      </c>
      <c r="AL5">
        <f t="shared" si="0"/>
        <v>2.9430179539631613E-5</v>
      </c>
      <c r="AM5">
        <f t="shared" si="0"/>
        <v>2.9430179539631613E-5</v>
      </c>
      <c r="AN5">
        <f t="shared" si="0"/>
        <v>2.9430179539631613E-5</v>
      </c>
      <c r="AO5">
        <f t="shared" si="0"/>
        <v>2.9430179539631613E-5</v>
      </c>
      <c r="AP5">
        <f t="shared" si="0"/>
        <v>2.9430179539631613E-5</v>
      </c>
      <c r="AQ5">
        <f t="shared" si="0"/>
        <v>2.9430179539631613E-5</v>
      </c>
      <c r="AR5">
        <f t="shared" si="0"/>
        <v>2.9430179539631613E-5</v>
      </c>
      <c r="AS5">
        <f t="shared" si="0"/>
        <v>2.9430179539631613E-5</v>
      </c>
      <c r="AT5">
        <f t="shared" si="0"/>
        <v>2.9430179539631613E-5</v>
      </c>
      <c r="AU5">
        <f t="shared" si="0"/>
        <v>2.9430179539631613E-5</v>
      </c>
      <c r="AV5">
        <f t="shared" si="0"/>
        <v>2.9430179539631613E-5</v>
      </c>
      <c r="AW5">
        <f t="shared" si="0"/>
        <v>2.9430179539631613E-5</v>
      </c>
      <c r="AX5">
        <f t="shared" si="0"/>
        <v>2.9430179539631613E-5</v>
      </c>
      <c r="AY5">
        <f t="shared" si="0"/>
        <v>2.9430179539631613E-5</v>
      </c>
      <c r="AZ5">
        <f t="shared" si="0"/>
        <v>2.9430179539631613E-5</v>
      </c>
      <c r="BA5">
        <f t="shared" si="0"/>
        <v>2.9430179539631613E-5</v>
      </c>
      <c r="BB5">
        <f t="shared" si="0"/>
        <v>2.9430179539631613E-5</v>
      </c>
      <c r="BC5">
        <f t="shared" si="0"/>
        <v>2.9430179539631613E-5</v>
      </c>
      <c r="BD5">
        <f t="shared" si="0"/>
        <v>2.9430179539631613E-5</v>
      </c>
      <c r="BE5">
        <f t="shared" si="0"/>
        <v>2.9430179539631613E-5</v>
      </c>
      <c r="BF5">
        <f t="shared" si="0"/>
        <v>2.9430179539631613E-5</v>
      </c>
      <c r="BG5">
        <f t="shared" si="0"/>
        <v>2.9430179539631613E-5</v>
      </c>
      <c r="BH5">
        <f t="shared" si="0"/>
        <v>2.9430179539631613E-5</v>
      </c>
      <c r="BI5">
        <f t="shared" si="0"/>
        <v>2.9430179539631613E-5</v>
      </c>
      <c r="BJ5">
        <f t="shared" si="0"/>
        <v>2.9430179539631613E-5</v>
      </c>
      <c r="BK5">
        <f t="shared" si="0"/>
        <v>2.9430179539631613E-5</v>
      </c>
      <c r="BL5">
        <f t="shared" si="0"/>
        <v>2.9430179539631613E-5</v>
      </c>
      <c r="BM5">
        <f t="shared" si="0"/>
        <v>2.9430179539631613E-5</v>
      </c>
      <c r="BN5">
        <f t="shared" si="0"/>
        <v>2.9430179539631613E-5</v>
      </c>
      <c r="BO5">
        <f t="shared" si="0"/>
        <v>2.9430179539631613E-5</v>
      </c>
      <c r="BP5">
        <f t="shared" si="0"/>
        <v>2.9430179539631613E-5</v>
      </c>
      <c r="BQ5">
        <f t="shared" si="0"/>
        <v>2.9430179539631613E-5</v>
      </c>
      <c r="BR5">
        <f t="shared" si="0"/>
        <v>2.9430179539631613E-5</v>
      </c>
      <c r="BS5">
        <f t="shared" si="0"/>
        <v>2.9430179539631613E-5</v>
      </c>
      <c r="BT5">
        <f t="shared" si="0"/>
        <v>2.9430179539631613E-5</v>
      </c>
      <c r="BU5">
        <f t="shared" si="0"/>
        <v>2.9430179539631613E-5</v>
      </c>
      <c r="BV5">
        <f t="shared" si="0"/>
        <v>2.9430179539631613E-5</v>
      </c>
      <c r="BW5">
        <f t="shared" si="0"/>
        <v>2.9430179539631613E-5</v>
      </c>
      <c r="BX5">
        <f t="shared" si="0"/>
        <v>2.9430179539631613E-5</v>
      </c>
      <c r="BY5">
        <f t="shared" si="0"/>
        <v>2.9430179539631613E-5</v>
      </c>
      <c r="BZ5">
        <f t="shared" si="0"/>
        <v>2.9430179539631613E-5</v>
      </c>
      <c r="CA5">
        <f t="shared" si="0"/>
        <v>2.9430179539631613E-5</v>
      </c>
      <c r="CB5">
        <f t="shared" si="0"/>
        <v>2.9430179539631613E-5</v>
      </c>
      <c r="CC5">
        <f t="shared" si="0"/>
        <v>2.9430179539631613E-5</v>
      </c>
      <c r="CD5">
        <f t="shared" si="0"/>
        <v>2.9430179539631613E-5</v>
      </c>
    </row>
    <row r="6" spans="1:82">
      <c r="A6" s="16" t="s">
        <v>329</v>
      </c>
      <c r="B6">
        <f t="shared" si="1"/>
        <v>1.351097270917191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51097270917191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58749561560495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44125134850836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574052109144662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21031320449107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03140205881965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84354078053656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8214716880894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9331530074425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95530009869324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18292314086944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40465934070245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47802766217766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63846069298646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76262701326122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839892631078669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95669912667044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08271433848230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15501677927207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29276586964924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4960073853659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5409950971647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72884824138793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76381318895377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96413288307596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1437264501400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39957221676521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3926314863061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666543381001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591081247865122E-5</v>
      </c>
      <c r="AG6">
        <f t="shared" si="2"/>
        <v>2.0591081247865122E-5</v>
      </c>
      <c r="AH6">
        <f t="shared" si="0"/>
        <v>2.0591081247865122E-5</v>
      </c>
      <c r="AI6">
        <f t="shared" si="0"/>
        <v>2.0591081247865122E-5</v>
      </c>
      <c r="AJ6">
        <f t="shared" si="0"/>
        <v>2.0591081247865122E-5</v>
      </c>
      <c r="AK6">
        <f t="shared" si="0"/>
        <v>2.0591081247865122E-5</v>
      </c>
      <c r="AL6">
        <f t="shared" si="0"/>
        <v>2.0591081247865122E-5</v>
      </c>
      <c r="AM6">
        <f t="shared" si="0"/>
        <v>2.0591081247865122E-5</v>
      </c>
      <c r="AN6">
        <f t="shared" si="0"/>
        <v>2.0591081247865122E-5</v>
      </c>
      <c r="AO6">
        <f t="shared" si="0"/>
        <v>2.0591081247865122E-5</v>
      </c>
      <c r="AP6">
        <f t="shared" si="0"/>
        <v>2.0591081247865122E-5</v>
      </c>
      <c r="AQ6">
        <f t="shared" si="0"/>
        <v>2.0591081247865122E-5</v>
      </c>
      <c r="AR6">
        <f t="shared" si="0"/>
        <v>2.0591081247865122E-5</v>
      </c>
      <c r="AS6">
        <f t="shared" si="0"/>
        <v>2.0591081247865122E-5</v>
      </c>
      <c r="AT6">
        <f t="shared" si="0"/>
        <v>2.0591081247865122E-5</v>
      </c>
      <c r="AU6">
        <f t="shared" si="0"/>
        <v>2.0591081247865122E-5</v>
      </c>
      <c r="AV6">
        <f t="shared" si="0"/>
        <v>2.0591081247865122E-5</v>
      </c>
      <c r="AW6">
        <f t="shared" si="0"/>
        <v>2.0591081247865122E-5</v>
      </c>
      <c r="AX6">
        <f t="shared" si="0"/>
        <v>2.0591081247865122E-5</v>
      </c>
      <c r="AY6">
        <f t="shared" si="0"/>
        <v>2.0591081247865122E-5</v>
      </c>
      <c r="AZ6">
        <f t="shared" si="0"/>
        <v>2.0591081247865122E-5</v>
      </c>
      <c r="BA6">
        <f t="shared" si="0"/>
        <v>2.0591081247865122E-5</v>
      </c>
      <c r="BB6">
        <f t="shared" si="0"/>
        <v>2.0591081247865122E-5</v>
      </c>
      <c r="BC6">
        <f t="shared" si="0"/>
        <v>2.0591081247865122E-5</v>
      </c>
      <c r="BD6">
        <f t="shared" si="0"/>
        <v>2.0591081247865122E-5</v>
      </c>
      <c r="BE6">
        <f t="shared" si="0"/>
        <v>2.0591081247865122E-5</v>
      </c>
      <c r="BF6">
        <f t="shared" si="0"/>
        <v>2.0591081247865122E-5</v>
      </c>
      <c r="BG6">
        <f t="shared" si="0"/>
        <v>2.0591081247865122E-5</v>
      </c>
      <c r="BH6">
        <f t="shared" si="0"/>
        <v>2.0591081247865122E-5</v>
      </c>
      <c r="BI6">
        <f t="shared" si="0"/>
        <v>2.0591081247865122E-5</v>
      </c>
      <c r="BJ6">
        <f t="shared" si="0"/>
        <v>2.0591081247865122E-5</v>
      </c>
      <c r="BK6">
        <f t="shared" si="0"/>
        <v>2.0591081247865122E-5</v>
      </c>
      <c r="BL6">
        <f t="shared" si="0"/>
        <v>2.0591081247865122E-5</v>
      </c>
      <c r="BM6">
        <f t="shared" si="0"/>
        <v>2.0591081247865122E-5</v>
      </c>
      <c r="BN6">
        <f t="shared" si="0"/>
        <v>2.0591081247865122E-5</v>
      </c>
      <c r="BO6">
        <f t="shared" si="0"/>
        <v>2.0591081247865122E-5</v>
      </c>
      <c r="BP6">
        <f t="shared" si="0"/>
        <v>2.0591081247865122E-5</v>
      </c>
      <c r="BQ6">
        <f t="shared" si="0"/>
        <v>2.0591081247865122E-5</v>
      </c>
      <c r="BR6">
        <f t="shared" si="0"/>
        <v>2.0591081247865122E-5</v>
      </c>
      <c r="BS6">
        <f t="shared" si="0"/>
        <v>2.0591081247865122E-5</v>
      </c>
      <c r="BT6">
        <f t="shared" si="0"/>
        <v>2.0591081247865122E-5</v>
      </c>
      <c r="BU6">
        <f t="shared" si="0"/>
        <v>2.0591081247865122E-5</v>
      </c>
      <c r="BV6">
        <f t="shared" si="0"/>
        <v>2.0591081247865122E-5</v>
      </c>
      <c r="BW6">
        <f t="shared" si="0"/>
        <v>2.0591081247865122E-5</v>
      </c>
      <c r="BX6">
        <f t="shared" si="0"/>
        <v>2.0591081247865122E-5</v>
      </c>
      <c r="BY6">
        <f t="shared" si="0"/>
        <v>2.0591081247865122E-5</v>
      </c>
      <c r="BZ6">
        <f t="shared" si="0"/>
        <v>2.0591081247865122E-5</v>
      </c>
      <c r="CA6">
        <f t="shared" si="0"/>
        <v>2.0591081247865122E-5</v>
      </c>
      <c r="CB6">
        <f t="shared" si="0"/>
        <v>2.0591081247865122E-5</v>
      </c>
      <c r="CC6">
        <f t="shared" si="0"/>
        <v>2.0591081247865122E-5</v>
      </c>
      <c r="CD6">
        <f t="shared" si="0"/>
        <v>2.0591081247865122E-5</v>
      </c>
    </row>
    <row r="7" spans="1:82">
      <c r="A7" s="16" t="s">
        <v>330</v>
      </c>
      <c r="B7">
        <f t="shared" si="1"/>
        <v>1.351097270917191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51097270917191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58749561560495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44125134850836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574052109144662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21031320449107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03140205881965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84354078053656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8214716880894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9331530074425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95530009869324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818292314086944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40465934070245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47802766217766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63846069298646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76262701326122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839892631078669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95669912667044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08271433848230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15501677927207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929276586964924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4960073853659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5409950971647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72884824138793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76381318895377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96413288307596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31437264501400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39957221676521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43926314863061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56665433810011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591081247865122E-5</v>
      </c>
      <c r="AG7">
        <f t="shared" si="2"/>
        <v>2.0591081247865122E-5</v>
      </c>
      <c r="AH7">
        <f t="shared" si="0"/>
        <v>2.0591081247865122E-5</v>
      </c>
      <c r="AI7">
        <f t="shared" si="0"/>
        <v>2.0591081247865122E-5</v>
      </c>
      <c r="AJ7">
        <f t="shared" si="0"/>
        <v>2.0591081247865122E-5</v>
      </c>
      <c r="AK7">
        <f t="shared" si="0"/>
        <v>2.0591081247865122E-5</v>
      </c>
      <c r="AL7">
        <f t="shared" si="0"/>
        <v>2.0591081247865122E-5</v>
      </c>
      <c r="AM7">
        <f t="shared" si="0"/>
        <v>2.0591081247865122E-5</v>
      </c>
      <c r="AN7">
        <f t="shared" si="0"/>
        <v>2.0591081247865122E-5</v>
      </c>
      <c r="AO7">
        <f t="shared" si="0"/>
        <v>2.0591081247865122E-5</v>
      </c>
      <c r="AP7">
        <f t="shared" si="0"/>
        <v>2.0591081247865122E-5</v>
      </c>
      <c r="AQ7">
        <f t="shared" si="0"/>
        <v>2.0591081247865122E-5</v>
      </c>
      <c r="AR7">
        <f t="shared" si="0"/>
        <v>2.0591081247865122E-5</v>
      </c>
      <c r="AS7">
        <f t="shared" si="0"/>
        <v>2.0591081247865122E-5</v>
      </c>
      <c r="AT7">
        <f t="shared" si="0"/>
        <v>2.0591081247865122E-5</v>
      </c>
      <c r="AU7">
        <f t="shared" si="0"/>
        <v>2.0591081247865122E-5</v>
      </c>
      <c r="AV7">
        <f t="shared" si="0"/>
        <v>2.0591081247865122E-5</v>
      </c>
      <c r="AW7">
        <f t="shared" si="0"/>
        <v>2.0591081247865122E-5</v>
      </c>
      <c r="AX7">
        <f t="shared" si="0"/>
        <v>2.0591081247865122E-5</v>
      </c>
      <c r="AY7">
        <f t="shared" si="0"/>
        <v>2.0591081247865122E-5</v>
      </c>
      <c r="AZ7">
        <f t="shared" si="0"/>
        <v>2.0591081247865122E-5</v>
      </c>
      <c r="BA7">
        <f t="shared" si="0"/>
        <v>2.0591081247865122E-5</v>
      </c>
      <c r="BB7">
        <f t="shared" si="0"/>
        <v>2.0591081247865122E-5</v>
      </c>
      <c r="BC7">
        <f t="shared" si="0"/>
        <v>2.0591081247865122E-5</v>
      </c>
      <c r="BD7">
        <f t="shared" si="0"/>
        <v>2.0591081247865122E-5</v>
      </c>
      <c r="BE7">
        <f t="shared" si="0"/>
        <v>2.0591081247865122E-5</v>
      </c>
      <c r="BF7">
        <f t="shared" si="0"/>
        <v>2.0591081247865122E-5</v>
      </c>
      <c r="BG7">
        <f t="shared" ref="AH7:CD9" si="3">BF7</f>
        <v>2.0591081247865122E-5</v>
      </c>
      <c r="BH7">
        <f t="shared" si="3"/>
        <v>2.0591081247865122E-5</v>
      </c>
      <c r="BI7">
        <f t="shared" si="3"/>
        <v>2.0591081247865122E-5</v>
      </c>
      <c r="BJ7">
        <f t="shared" si="3"/>
        <v>2.0591081247865122E-5</v>
      </c>
      <c r="BK7">
        <f t="shared" si="3"/>
        <v>2.0591081247865122E-5</v>
      </c>
      <c r="BL7">
        <f t="shared" si="3"/>
        <v>2.0591081247865122E-5</v>
      </c>
      <c r="BM7">
        <f t="shared" si="3"/>
        <v>2.0591081247865122E-5</v>
      </c>
      <c r="BN7">
        <f t="shared" si="3"/>
        <v>2.0591081247865122E-5</v>
      </c>
      <c r="BO7">
        <f t="shared" si="3"/>
        <v>2.0591081247865122E-5</v>
      </c>
      <c r="BP7">
        <f t="shared" si="3"/>
        <v>2.0591081247865122E-5</v>
      </c>
      <c r="BQ7">
        <f t="shared" si="3"/>
        <v>2.0591081247865122E-5</v>
      </c>
      <c r="BR7">
        <f t="shared" si="3"/>
        <v>2.0591081247865122E-5</v>
      </c>
      <c r="BS7">
        <f t="shared" si="3"/>
        <v>2.0591081247865122E-5</v>
      </c>
      <c r="BT7">
        <f t="shared" si="3"/>
        <v>2.0591081247865122E-5</v>
      </c>
      <c r="BU7">
        <f t="shared" si="3"/>
        <v>2.0591081247865122E-5</v>
      </c>
      <c r="BV7">
        <f t="shared" si="3"/>
        <v>2.0591081247865122E-5</v>
      </c>
      <c r="BW7">
        <f t="shared" si="3"/>
        <v>2.0591081247865122E-5</v>
      </c>
      <c r="BX7">
        <f t="shared" si="3"/>
        <v>2.0591081247865122E-5</v>
      </c>
      <c r="BY7">
        <f t="shared" si="3"/>
        <v>2.0591081247865122E-5</v>
      </c>
      <c r="BZ7">
        <f t="shared" si="3"/>
        <v>2.0591081247865122E-5</v>
      </c>
      <c r="CA7">
        <f t="shared" si="3"/>
        <v>2.0591081247865122E-5</v>
      </c>
      <c r="CB7">
        <f t="shared" si="3"/>
        <v>2.0591081247865122E-5</v>
      </c>
      <c r="CC7">
        <f t="shared" si="3"/>
        <v>2.0591081247865122E-5</v>
      </c>
      <c r="CD7">
        <f t="shared" si="3"/>
        <v>2.0591081247865122E-5</v>
      </c>
    </row>
    <row r="8" spans="1:82">
      <c r="A8" s="16" t="s">
        <v>331</v>
      </c>
      <c r="B8">
        <f t="shared" si="1"/>
        <v>1.351097270917191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51097270917191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58749561560495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44125134850836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574052109144662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21031320449107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03140205881965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84354078053656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8214716880894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9331530074425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95530009869324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18292314086944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40465934070245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47802766217766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63846069298646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76262701326122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839892631078669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95669912667044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08271433848230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15501677927207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29276586964924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4960073853659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5409950971647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72884824138793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76381318895377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96413288307596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1437264501400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39957221676521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3926314863061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666543381001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591081247865122E-5</v>
      </c>
      <c r="AG8">
        <f t="shared" si="2"/>
        <v>2.0591081247865122E-5</v>
      </c>
      <c r="AH8">
        <f t="shared" si="3"/>
        <v>2.0591081247865122E-5</v>
      </c>
      <c r="AI8">
        <f t="shared" si="3"/>
        <v>2.0591081247865122E-5</v>
      </c>
      <c r="AJ8">
        <f t="shared" si="3"/>
        <v>2.0591081247865122E-5</v>
      </c>
      <c r="AK8">
        <f t="shared" si="3"/>
        <v>2.0591081247865122E-5</v>
      </c>
      <c r="AL8">
        <f t="shared" si="3"/>
        <v>2.0591081247865122E-5</v>
      </c>
      <c r="AM8">
        <f t="shared" si="3"/>
        <v>2.0591081247865122E-5</v>
      </c>
      <c r="AN8">
        <f t="shared" si="3"/>
        <v>2.0591081247865122E-5</v>
      </c>
      <c r="AO8">
        <f t="shared" si="3"/>
        <v>2.0591081247865122E-5</v>
      </c>
      <c r="AP8">
        <f t="shared" si="3"/>
        <v>2.0591081247865122E-5</v>
      </c>
      <c r="AQ8">
        <f t="shared" si="3"/>
        <v>2.0591081247865122E-5</v>
      </c>
      <c r="AR8">
        <f t="shared" si="3"/>
        <v>2.0591081247865122E-5</v>
      </c>
      <c r="AS8">
        <f t="shared" si="3"/>
        <v>2.0591081247865122E-5</v>
      </c>
      <c r="AT8">
        <f t="shared" si="3"/>
        <v>2.0591081247865122E-5</v>
      </c>
      <c r="AU8">
        <f t="shared" si="3"/>
        <v>2.0591081247865122E-5</v>
      </c>
      <c r="AV8">
        <f t="shared" si="3"/>
        <v>2.0591081247865122E-5</v>
      </c>
      <c r="AW8">
        <f t="shared" si="3"/>
        <v>2.0591081247865122E-5</v>
      </c>
      <c r="AX8">
        <f t="shared" si="3"/>
        <v>2.0591081247865122E-5</v>
      </c>
      <c r="AY8">
        <f t="shared" si="3"/>
        <v>2.0591081247865122E-5</v>
      </c>
      <c r="AZ8">
        <f t="shared" si="3"/>
        <v>2.0591081247865122E-5</v>
      </c>
      <c r="BA8">
        <f t="shared" si="3"/>
        <v>2.0591081247865122E-5</v>
      </c>
      <c r="BB8">
        <f t="shared" si="3"/>
        <v>2.0591081247865122E-5</v>
      </c>
      <c r="BC8">
        <f t="shared" si="3"/>
        <v>2.0591081247865122E-5</v>
      </c>
      <c r="BD8">
        <f t="shared" si="3"/>
        <v>2.0591081247865122E-5</v>
      </c>
      <c r="BE8">
        <f t="shared" si="3"/>
        <v>2.0591081247865122E-5</v>
      </c>
      <c r="BF8">
        <f t="shared" si="3"/>
        <v>2.0591081247865122E-5</v>
      </c>
      <c r="BG8">
        <f t="shared" si="3"/>
        <v>2.0591081247865122E-5</v>
      </c>
      <c r="BH8">
        <f t="shared" si="3"/>
        <v>2.0591081247865122E-5</v>
      </c>
      <c r="BI8">
        <f t="shared" si="3"/>
        <v>2.0591081247865122E-5</v>
      </c>
      <c r="BJ8">
        <f t="shared" si="3"/>
        <v>2.0591081247865122E-5</v>
      </c>
      <c r="BK8">
        <f t="shared" si="3"/>
        <v>2.0591081247865122E-5</v>
      </c>
      <c r="BL8">
        <f t="shared" si="3"/>
        <v>2.0591081247865122E-5</v>
      </c>
      <c r="BM8">
        <f t="shared" si="3"/>
        <v>2.0591081247865122E-5</v>
      </c>
      <c r="BN8">
        <f t="shared" si="3"/>
        <v>2.0591081247865122E-5</v>
      </c>
      <c r="BO8">
        <f t="shared" si="3"/>
        <v>2.0591081247865122E-5</v>
      </c>
      <c r="BP8">
        <f t="shared" si="3"/>
        <v>2.0591081247865122E-5</v>
      </c>
      <c r="BQ8">
        <f t="shared" si="3"/>
        <v>2.0591081247865122E-5</v>
      </c>
      <c r="BR8">
        <f t="shared" si="3"/>
        <v>2.0591081247865122E-5</v>
      </c>
      <c r="BS8">
        <f t="shared" si="3"/>
        <v>2.0591081247865122E-5</v>
      </c>
      <c r="BT8">
        <f t="shared" si="3"/>
        <v>2.0591081247865122E-5</v>
      </c>
      <c r="BU8">
        <f t="shared" si="3"/>
        <v>2.0591081247865122E-5</v>
      </c>
      <c r="BV8">
        <f t="shared" si="3"/>
        <v>2.0591081247865122E-5</v>
      </c>
      <c r="BW8">
        <f t="shared" si="3"/>
        <v>2.0591081247865122E-5</v>
      </c>
      <c r="BX8">
        <f t="shared" si="3"/>
        <v>2.0591081247865122E-5</v>
      </c>
      <c r="BY8">
        <f t="shared" si="3"/>
        <v>2.0591081247865122E-5</v>
      </c>
      <c r="BZ8">
        <f t="shared" si="3"/>
        <v>2.0591081247865122E-5</v>
      </c>
      <c r="CA8">
        <f t="shared" si="3"/>
        <v>2.0591081247865122E-5</v>
      </c>
      <c r="CB8">
        <f t="shared" si="3"/>
        <v>2.0591081247865122E-5</v>
      </c>
      <c r="CC8">
        <f t="shared" si="3"/>
        <v>2.0591081247865122E-5</v>
      </c>
      <c r="CD8">
        <f t="shared" si="3"/>
        <v>2.0591081247865122E-5</v>
      </c>
    </row>
    <row r="9" spans="1:82">
      <c r="A9" s="16" t="s">
        <v>332</v>
      </c>
      <c r="B9">
        <f t="shared" si="1"/>
        <v>1.351097270917191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51097270917191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58749561560495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44125134850836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574052109144662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21031320449107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03140205881965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84354078053656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8214716880894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9331530074425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95530009869324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18292314086944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40465934070245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47802766217766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63846069298646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76262701326122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839892631078669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95669912667044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08271433848230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15501677927207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29276586964924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4960073853659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5409950971647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72884824138793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76381318895377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96413288307596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1437264501400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39957221676521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3926314863061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666543381001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591081247865122E-5</v>
      </c>
      <c r="AG9">
        <f t="shared" si="2"/>
        <v>2.0591081247865122E-5</v>
      </c>
      <c r="AH9">
        <f t="shared" si="3"/>
        <v>2.0591081247865122E-5</v>
      </c>
      <c r="AI9">
        <f t="shared" si="3"/>
        <v>2.0591081247865122E-5</v>
      </c>
      <c r="AJ9">
        <f t="shared" si="3"/>
        <v>2.0591081247865122E-5</v>
      </c>
      <c r="AK9">
        <f t="shared" si="3"/>
        <v>2.0591081247865122E-5</v>
      </c>
      <c r="AL9">
        <f t="shared" si="3"/>
        <v>2.0591081247865122E-5</v>
      </c>
      <c r="AM9">
        <f t="shared" si="3"/>
        <v>2.0591081247865122E-5</v>
      </c>
      <c r="AN9">
        <f t="shared" si="3"/>
        <v>2.0591081247865122E-5</v>
      </c>
      <c r="AO9">
        <f t="shared" si="3"/>
        <v>2.0591081247865122E-5</v>
      </c>
      <c r="AP9">
        <f t="shared" si="3"/>
        <v>2.0591081247865122E-5</v>
      </c>
      <c r="AQ9">
        <f t="shared" si="3"/>
        <v>2.0591081247865122E-5</v>
      </c>
      <c r="AR9">
        <f t="shared" si="3"/>
        <v>2.0591081247865122E-5</v>
      </c>
      <c r="AS9">
        <f t="shared" si="3"/>
        <v>2.0591081247865122E-5</v>
      </c>
      <c r="AT9">
        <f t="shared" si="3"/>
        <v>2.0591081247865122E-5</v>
      </c>
      <c r="AU9">
        <f t="shared" si="3"/>
        <v>2.0591081247865122E-5</v>
      </c>
      <c r="AV9">
        <f t="shared" si="3"/>
        <v>2.0591081247865122E-5</v>
      </c>
      <c r="AW9">
        <f t="shared" si="3"/>
        <v>2.0591081247865122E-5</v>
      </c>
      <c r="AX9">
        <f t="shared" si="3"/>
        <v>2.0591081247865122E-5</v>
      </c>
      <c r="AY9">
        <f t="shared" si="3"/>
        <v>2.0591081247865122E-5</v>
      </c>
      <c r="AZ9">
        <f t="shared" si="3"/>
        <v>2.0591081247865122E-5</v>
      </c>
      <c r="BA9">
        <f t="shared" si="3"/>
        <v>2.0591081247865122E-5</v>
      </c>
      <c r="BB9">
        <f t="shared" si="3"/>
        <v>2.0591081247865122E-5</v>
      </c>
      <c r="BC9">
        <f t="shared" si="3"/>
        <v>2.0591081247865122E-5</v>
      </c>
      <c r="BD9">
        <f t="shared" si="3"/>
        <v>2.0591081247865122E-5</v>
      </c>
      <c r="BE9">
        <f t="shared" si="3"/>
        <v>2.0591081247865122E-5</v>
      </c>
      <c r="BF9">
        <f t="shared" si="3"/>
        <v>2.0591081247865122E-5</v>
      </c>
      <c r="BG9">
        <f t="shared" si="3"/>
        <v>2.0591081247865122E-5</v>
      </c>
      <c r="BH9">
        <f t="shared" si="3"/>
        <v>2.0591081247865122E-5</v>
      </c>
      <c r="BI9">
        <f t="shared" si="3"/>
        <v>2.0591081247865122E-5</v>
      </c>
      <c r="BJ9">
        <f t="shared" si="3"/>
        <v>2.0591081247865122E-5</v>
      </c>
      <c r="BK9">
        <f t="shared" si="3"/>
        <v>2.0591081247865122E-5</v>
      </c>
      <c r="BL9">
        <f t="shared" si="3"/>
        <v>2.0591081247865122E-5</v>
      </c>
      <c r="BM9">
        <f t="shared" si="3"/>
        <v>2.0591081247865122E-5</v>
      </c>
      <c r="BN9">
        <f t="shared" si="3"/>
        <v>2.0591081247865122E-5</v>
      </c>
      <c r="BO9">
        <f t="shared" si="3"/>
        <v>2.0591081247865122E-5</v>
      </c>
      <c r="BP9">
        <f t="shared" si="3"/>
        <v>2.0591081247865122E-5</v>
      </c>
      <c r="BQ9">
        <f t="shared" si="3"/>
        <v>2.0591081247865122E-5</v>
      </c>
      <c r="BR9">
        <f t="shared" si="3"/>
        <v>2.0591081247865122E-5</v>
      </c>
      <c r="BS9">
        <f t="shared" si="3"/>
        <v>2.0591081247865122E-5</v>
      </c>
      <c r="BT9">
        <f t="shared" si="3"/>
        <v>2.0591081247865122E-5</v>
      </c>
      <c r="BU9">
        <f t="shared" si="3"/>
        <v>2.0591081247865122E-5</v>
      </c>
      <c r="BV9">
        <f t="shared" si="3"/>
        <v>2.0591081247865122E-5</v>
      </c>
      <c r="BW9">
        <f t="shared" si="3"/>
        <v>2.0591081247865122E-5</v>
      </c>
      <c r="BX9">
        <f t="shared" si="3"/>
        <v>2.0591081247865122E-5</v>
      </c>
      <c r="BY9">
        <f t="shared" si="3"/>
        <v>2.0591081247865122E-5</v>
      </c>
      <c r="BZ9">
        <f t="shared" si="3"/>
        <v>2.0591081247865122E-5</v>
      </c>
      <c r="CA9">
        <f t="shared" si="3"/>
        <v>2.0591081247865122E-5</v>
      </c>
      <c r="CB9">
        <f t="shared" si="3"/>
        <v>2.0591081247865122E-5</v>
      </c>
      <c r="CC9">
        <f t="shared" si="3"/>
        <v>2.0591081247865122E-5</v>
      </c>
      <c r="CD9">
        <f t="shared" si="3"/>
        <v>2.059108124786512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467479128658928E-6</v>
      </c>
      <c r="C3">
        <f>SUMIFS('Combined Fuel Prices'!G:G,'Combined Fuel Prices'!$C:$C, "lignite",'Combined Fuel Prices'!$AL:$AL,'BFPaT-pretax-electricity'!$A3) * (1-SUMIFS('Tax Percentages'!B:B,'Tax Percentages'!$A:$A,"lignite"))</f>
        <v>1.4467479128658928E-6</v>
      </c>
      <c r="D3">
        <f>SUMIFS('Combined Fuel Prices'!H:H,'Combined Fuel Prices'!$C:$C, "lignite",'Combined Fuel Prices'!$AL:$AL,'BFPaT-pretax-electricity'!$A3) * (1-SUMIFS('Tax Percentages'!C:C,'Tax Percentages'!$A:$A,"lignite"))</f>
        <v>2.3520254331126811E-6</v>
      </c>
      <c r="E3">
        <f>SUMIFS('Combined Fuel Prices'!I:I,'Combined Fuel Prices'!$C:$C, "lignite",'Combined Fuel Prices'!$AL:$AL,'BFPaT-pretax-electricity'!$A3) * (1-SUMIFS('Tax Percentages'!D:D,'Tax Percentages'!$A:$A,"lignite"))</f>
        <v>2.1485377140272517E-6</v>
      </c>
      <c r="F3">
        <f>SUMIFS('Combined Fuel Prices'!J:J,'Combined Fuel Prices'!$C:$C, "lignite",'Combined Fuel Prices'!$AL:$AL,'BFPaT-pretax-electricity'!$A3) * (1-SUMIFS('Tax Percentages'!E:E,'Tax Percentages'!$A:$A,"lignite"))</f>
        <v>2.0315136390638713E-6</v>
      </c>
      <c r="G3">
        <f>SUMIFS('Combined Fuel Prices'!K:K,'Combined Fuel Prices'!$C:$C, "lignite",'Combined Fuel Prices'!$AL:$AL,'BFPaT-pretax-electricity'!$A3) * (1-SUMIFS('Tax Percentages'!F:F,'Tax Percentages'!$A:$A,"lignite"))</f>
        <v>1.865328768428214E-6</v>
      </c>
      <c r="H3">
        <f>SUMIFS('Combined Fuel Prices'!L:L,'Combined Fuel Prices'!$C:$C, "lignite",'Combined Fuel Prices'!$AL:$AL,'BFPaT-pretax-electricity'!$A3) * (1-SUMIFS('Tax Percentages'!G:G,'Tax Percentages'!$A:$A,"lignite"))</f>
        <v>1.8025355694465467E-6</v>
      </c>
      <c r="I3">
        <f>SUMIFS('Combined Fuel Prices'!M:M,'Combined Fuel Prices'!$C:$C, "lignite",'Combined Fuel Prices'!$AL:$AL,'BFPaT-pretax-electricity'!$A3) * (1-SUMIFS('Tax Percentages'!H:H,'Tax Percentages'!$A:$A,"lignite"))</f>
        <v>1.7418283381325989E-6</v>
      </c>
      <c r="J3">
        <f>SUMIFS('Combined Fuel Prices'!N:N,'Combined Fuel Prices'!$C:$C, "lignite",'Combined Fuel Prices'!$AL:$AL,'BFPaT-pretax-electricity'!$A3) * (1-SUMIFS('Tax Percentages'!I:I,'Tax Percentages'!$A:$A,"lignite"))</f>
        <v>1.6891452023987633E-6</v>
      </c>
      <c r="K3">
        <f>SUMIFS('Combined Fuel Prices'!O:O,'Combined Fuel Prices'!$C:$C, "lignite",'Combined Fuel Prices'!$AL:$AL,'BFPaT-pretax-electricity'!$A3) * (1-SUMIFS('Tax Percentages'!J:J,'Tax Percentages'!$A:$A,"lignite"))</f>
        <v>1.6957276187437974E-6</v>
      </c>
      <c r="L3">
        <f>SUMIFS('Combined Fuel Prices'!P:P,'Combined Fuel Prices'!$C:$C, "lignite",'Combined Fuel Prices'!$AL:$AL,'BFPaT-pretax-electricity'!$A3) * (1-SUMIFS('Tax Percentages'!K:K,'Tax Percentages'!$A:$A,"lignite"))</f>
        <v>1.6986693524676034E-6</v>
      </c>
      <c r="M3">
        <f>SUMIFS('Combined Fuel Prices'!Q:Q,'Combined Fuel Prices'!$C:$C, "lignite",'Combined Fuel Prices'!$AL:$AL,'BFPaT-pretax-electricity'!$A3) * (1-SUMIFS('Tax Percentages'!L:L,'Tax Percentages'!$A:$A,"lignite"))</f>
        <v>1.7107990478676453E-6</v>
      </c>
      <c r="N3">
        <f>SUMIFS('Combined Fuel Prices'!R:R,'Combined Fuel Prices'!$C:$C, "lignite",'Combined Fuel Prices'!$AL:$AL,'BFPaT-pretax-electricity'!$A3) * (1-SUMIFS('Tax Percentages'!M:M,'Tax Percentages'!$A:$A,"lignite"))</f>
        <v>1.7171307538700609E-6</v>
      </c>
      <c r="O3">
        <f>SUMIFS('Combined Fuel Prices'!S:S,'Combined Fuel Prices'!$C:$C, "lignite",'Combined Fuel Prices'!$AL:$AL,'BFPaT-pretax-electricity'!$A3) * (1-SUMIFS('Tax Percentages'!N:N,'Tax Percentages'!$A:$A,"lignite"))</f>
        <v>1.7250420411677974E-6</v>
      </c>
      <c r="P3">
        <f>SUMIFS('Combined Fuel Prices'!T:T,'Combined Fuel Prices'!$C:$C, "lignite",'Combined Fuel Prices'!$AL:$AL,'BFPaT-pretax-electricity'!$A3) * (1-SUMIFS('Tax Percentages'!O:O,'Tax Percentages'!$A:$A,"lignite"))</f>
        <v>1.7383695285418948E-6</v>
      </c>
      <c r="Q3">
        <f>SUMIFS('Combined Fuel Prices'!U:U,'Combined Fuel Prices'!$C:$C, "lignite",'Combined Fuel Prices'!$AL:$AL,'BFPaT-pretax-electricity'!$A3) * (1-SUMIFS('Tax Percentages'!P:P,'Tax Percentages'!$A:$A,"lignite"))</f>
        <v>1.7537464421911689E-6</v>
      </c>
      <c r="R3">
        <f>SUMIFS('Combined Fuel Prices'!V:V,'Combined Fuel Prices'!$C:$C, "lignite",'Combined Fuel Prices'!$AL:$AL,'BFPaT-pretax-electricity'!$A3) * (1-SUMIFS('Tax Percentages'!Q:Q,'Tax Percentages'!$A:$A,"lignite"))</f>
        <v>1.7656134489497915E-6</v>
      </c>
      <c r="S3">
        <f>SUMIFS('Combined Fuel Prices'!W:W,'Combined Fuel Prices'!$C:$C, "lignite",'Combined Fuel Prices'!$AL:$AL,'BFPaT-pretax-electricity'!$A3) * (1-SUMIFS('Tax Percentages'!R:R,'Tax Percentages'!$A:$A,"lignite"))</f>
        <v>1.7712112567146142E-6</v>
      </c>
      <c r="T3">
        <f>SUMIFS('Combined Fuel Prices'!X:X,'Combined Fuel Prices'!$C:$C, "lignite",'Combined Fuel Prices'!$AL:$AL,'BFPaT-pretax-electricity'!$A3) * (1-SUMIFS('Tax Percentages'!S:S,'Tax Percentages'!$A:$A,"lignite"))</f>
        <v>1.7886540099409016E-6</v>
      </c>
      <c r="U3">
        <f>SUMIFS('Combined Fuel Prices'!Y:Y,'Combined Fuel Prices'!$C:$C, "lignite",'Combined Fuel Prices'!$AL:$AL,'BFPaT-pretax-electricity'!$A3) * (1-SUMIFS('Tax Percentages'!T:T,'Tax Percentages'!$A:$A,"lignite"))</f>
        <v>1.7913380586164584E-6</v>
      </c>
      <c r="V3">
        <f>SUMIFS('Combined Fuel Prices'!Z:Z,'Combined Fuel Prices'!$C:$C, "lignite",'Combined Fuel Prices'!$AL:$AL,'BFPaT-pretax-electricity'!$A3) * (1-SUMIFS('Tax Percentages'!U:U,'Tax Percentages'!$A:$A,"lignite"))</f>
        <v>1.8057668671720558E-6</v>
      </c>
      <c r="W3">
        <f>SUMIFS('Combined Fuel Prices'!AA:AA,'Combined Fuel Prices'!$C:$C, "lignite",'Combined Fuel Prices'!$AL:$AL,'BFPaT-pretax-electricity'!$A3) * (1-SUMIFS('Tax Percentages'!V:V,'Tax Percentages'!$A:$A,"lignite"))</f>
        <v>1.8206924339738005E-6</v>
      </c>
      <c r="X3">
        <f>SUMIFS('Combined Fuel Prices'!AB:AB,'Combined Fuel Prices'!$C:$C, "lignite",'Combined Fuel Prices'!$AL:$AL,'BFPaT-pretax-electricity'!$A3) * (1-SUMIFS('Tax Percentages'!W:W,'Tax Percentages'!$A:$A,"lignite"))</f>
        <v>1.8236980393225408E-6</v>
      </c>
      <c r="Y3">
        <f>SUMIFS('Combined Fuel Prices'!AC:AC,'Combined Fuel Prices'!$C:$C, "lignite",'Combined Fuel Prices'!$AL:$AL,'BFPaT-pretax-electricity'!$A3) * (1-SUMIFS('Tax Percentages'!X:X,'Tax Percentages'!$A:$A,"lignite"))</f>
        <v>1.8279086387870195E-6</v>
      </c>
      <c r="Z3">
        <f>SUMIFS('Combined Fuel Prices'!AD:AD,'Combined Fuel Prices'!$C:$C, "lignite",'Combined Fuel Prices'!$AL:$AL,'BFPaT-pretax-electricity'!$A3) * (1-SUMIFS('Tax Percentages'!Y:Y,'Tax Percentages'!$A:$A,"lignite"))</f>
        <v>1.8287903704591774E-6</v>
      </c>
      <c r="AA3">
        <f>SUMIFS('Combined Fuel Prices'!AE:AE,'Combined Fuel Prices'!$C:$C, "lignite",'Combined Fuel Prices'!$AL:$AL,'BFPaT-pretax-electricity'!$A3) * (1-SUMIFS('Tax Percentages'!Z:Z,'Tax Percentages'!$A:$A,"lignite"))</f>
        <v>1.836172110813101E-6</v>
      </c>
      <c r="AB3">
        <f>SUMIFS('Combined Fuel Prices'!AF:AF,'Combined Fuel Prices'!$C:$C, "lignite",'Combined Fuel Prices'!$AL:$AL,'BFPaT-pretax-electricity'!$A3) * (1-SUMIFS('Tax Percentages'!AA:AA,'Tax Percentages'!$A:$A,"lignite"))</f>
        <v>1.8531350118731939E-6</v>
      </c>
      <c r="AC3">
        <f>SUMIFS('Combined Fuel Prices'!AG:AG,'Combined Fuel Prices'!$C:$C, "lignite",'Combined Fuel Prices'!$AL:$AL,'BFPaT-pretax-electricity'!$A3) * (1-SUMIFS('Tax Percentages'!AB:AB,'Tax Percentages'!$A:$A,"lignite"))</f>
        <v>1.8551523696648719E-6</v>
      </c>
      <c r="AD3">
        <f>SUMIFS('Combined Fuel Prices'!AH:AH,'Combined Fuel Prices'!$C:$C, "lignite",'Combined Fuel Prices'!$AL:$AL,'BFPaT-pretax-electricity'!$A3) * (1-SUMIFS('Tax Percentages'!AC:AC,'Tax Percentages'!$A:$A,"lignite"))</f>
        <v>1.857874096913239E-6</v>
      </c>
      <c r="AE3">
        <f>SUMIFS('Combined Fuel Prices'!AI:AI,'Combined Fuel Prices'!$C:$C, "lignite",'Combined Fuel Prices'!$AL:$AL,'BFPaT-pretax-electricity'!$A3) * (1-SUMIFS('Tax Percentages'!AD:AD,'Tax Percentages'!$A:$A,"lignite"))</f>
        <v>1.8621599398053111E-6</v>
      </c>
      <c r="AF3">
        <f>SUMIFS('Combined Fuel Prices'!AJ:AJ,'Combined Fuel Prices'!$C:$C, "lignite",'Combined Fuel Prices'!$AL:$AL,'BFPaT-pretax-electricity'!$A3) * (1-SUMIFS('Tax Percentages'!AE:AE,'Tax Percentages'!$A:$A,"lignite"))</f>
        <v>1.8606283096112009E-6</v>
      </c>
      <c r="AG3">
        <f t="shared" ref="AG3:AV9" si="2">AF3</f>
        <v>1.8606283096112009E-6</v>
      </c>
      <c r="AH3">
        <f t="shared" si="2"/>
        <v>1.8606283096112009E-6</v>
      </c>
      <c r="AI3">
        <f t="shared" si="2"/>
        <v>1.8606283096112009E-6</v>
      </c>
      <c r="AJ3">
        <f t="shared" si="2"/>
        <v>1.8606283096112009E-6</v>
      </c>
      <c r="AK3">
        <f t="shared" si="2"/>
        <v>1.8606283096112009E-6</v>
      </c>
      <c r="AL3">
        <f t="shared" si="2"/>
        <v>1.8606283096112009E-6</v>
      </c>
      <c r="AM3">
        <f t="shared" si="2"/>
        <v>1.8606283096112009E-6</v>
      </c>
      <c r="AN3">
        <f t="shared" si="2"/>
        <v>1.8606283096112009E-6</v>
      </c>
      <c r="AO3">
        <f t="shared" si="2"/>
        <v>1.8606283096112009E-6</v>
      </c>
      <c r="AP3">
        <f t="shared" si="2"/>
        <v>1.8606283096112009E-6</v>
      </c>
      <c r="AQ3">
        <f t="shared" si="2"/>
        <v>1.8606283096112009E-6</v>
      </c>
      <c r="AR3">
        <f t="shared" si="2"/>
        <v>1.8606283096112009E-6</v>
      </c>
      <c r="AS3">
        <f t="shared" si="2"/>
        <v>1.8606283096112009E-6</v>
      </c>
      <c r="AT3">
        <f t="shared" si="2"/>
        <v>1.8606283096112009E-6</v>
      </c>
      <c r="AU3">
        <f t="shared" si="2"/>
        <v>1.8606283096112009E-6</v>
      </c>
      <c r="AV3">
        <f t="shared" si="2"/>
        <v>1.8606283096112009E-6</v>
      </c>
      <c r="AW3">
        <f t="shared" si="0"/>
        <v>1.8606283096112009E-6</v>
      </c>
      <c r="AX3">
        <f t="shared" si="0"/>
        <v>1.8606283096112009E-6</v>
      </c>
      <c r="AY3">
        <f t="shared" si="0"/>
        <v>1.8606283096112009E-6</v>
      </c>
      <c r="AZ3">
        <f t="shared" si="0"/>
        <v>1.8606283096112009E-6</v>
      </c>
      <c r="BA3">
        <f t="shared" si="0"/>
        <v>1.8606283096112009E-6</v>
      </c>
      <c r="BB3">
        <f t="shared" si="0"/>
        <v>1.8606283096112009E-6</v>
      </c>
      <c r="BC3">
        <f t="shared" si="0"/>
        <v>1.8606283096112009E-6</v>
      </c>
      <c r="BD3">
        <f t="shared" si="0"/>
        <v>1.8606283096112009E-6</v>
      </c>
      <c r="BE3">
        <f t="shared" si="0"/>
        <v>1.8606283096112009E-6</v>
      </c>
      <c r="BF3">
        <f t="shared" si="0"/>
        <v>1.8606283096112009E-6</v>
      </c>
      <c r="BG3">
        <f t="shared" si="0"/>
        <v>1.8606283096112009E-6</v>
      </c>
      <c r="BH3">
        <f t="shared" si="0"/>
        <v>1.8606283096112009E-6</v>
      </c>
      <c r="BI3">
        <f t="shared" si="0"/>
        <v>1.8606283096112009E-6</v>
      </c>
      <c r="BJ3">
        <f t="shared" si="0"/>
        <v>1.8606283096112009E-6</v>
      </c>
      <c r="BK3">
        <f t="shared" si="0"/>
        <v>1.8606283096112009E-6</v>
      </c>
      <c r="BL3">
        <f t="shared" si="0"/>
        <v>1.8606283096112009E-6</v>
      </c>
      <c r="BM3">
        <f t="shared" si="0"/>
        <v>1.8606283096112009E-6</v>
      </c>
      <c r="BN3">
        <f t="shared" si="0"/>
        <v>1.8606283096112009E-6</v>
      </c>
      <c r="BO3">
        <f t="shared" si="0"/>
        <v>1.8606283096112009E-6</v>
      </c>
      <c r="BP3">
        <f t="shared" si="0"/>
        <v>1.8606283096112009E-6</v>
      </c>
      <c r="BQ3">
        <f t="shared" si="0"/>
        <v>1.8606283096112009E-6</v>
      </c>
      <c r="BR3">
        <f t="shared" si="0"/>
        <v>1.8606283096112009E-6</v>
      </c>
      <c r="BS3">
        <f t="shared" si="0"/>
        <v>1.8606283096112009E-6</v>
      </c>
      <c r="BT3">
        <f t="shared" si="0"/>
        <v>1.8606283096112009E-6</v>
      </c>
      <c r="BU3">
        <f t="shared" si="0"/>
        <v>1.8606283096112009E-6</v>
      </c>
      <c r="BV3">
        <f t="shared" si="0"/>
        <v>1.8606283096112009E-6</v>
      </c>
      <c r="BW3">
        <f t="shared" si="0"/>
        <v>1.8606283096112009E-6</v>
      </c>
      <c r="BX3">
        <f t="shared" si="0"/>
        <v>1.8606283096112009E-6</v>
      </c>
      <c r="BY3">
        <f t="shared" si="0"/>
        <v>1.8606283096112009E-6</v>
      </c>
      <c r="BZ3">
        <f t="shared" si="0"/>
        <v>1.8606283096112009E-6</v>
      </c>
      <c r="CA3">
        <f t="shared" si="0"/>
        <v>1.8606283096112009E-6</v>
      </c>
      <c r="CB3">
        <f t="shared" si="0"/>
        <v>1.8606283096112009E-6</v>
      </c>
      <c r="CC3">
        <f t="shared" si="0"/>
        <v>1.8606283096112009E-6</v>
      </c>
      <c r="CD3">
        <f t="shared" si="0"/>
        <v>1.860628309611200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1.5921497131539222E-6</v>
      </c>
      <c r="C6">
        <f>SUMIFS('Combined Fuel Prices'!G:G,'Combined Fuel Prices'!$C:$C, "lignite",'Combined Fuel Prices'!$AL:$AL,'BFPaT-pretax-electricity'!$A6) * (1-SUMIFS('Tax Percentages'!B:B,'Tax Percentages'!$A:$A,"lignite"))</f>
        <v>1.5921497131539222E-6</v>
      </c>
      <c r="D6">
        <f>SUMIFS('Combined Fuel Prices'!H:H,'Combined Fuel Prices'!$C:$C, "lignite",'Combined Fuel Prices'!$AL:$AL,'BFPaT-pretax-electricity'!$A6) * (1-SUMIFS('Tax Percentages'!C:C,'Tax Percentages'!$A:$A,"lignite"))</f>
        <v>2.3626861061806921E-6</v>
      </c>
      <c r="E6">
        <f>SUMIFS('Combined Fuel Prices'!I:I,'Combined Fuel Prices'!$C:$C, "lignite",'Combined Fuel Prices'!$AL:$AL,'BFPaT-pretax-electricity'!$A6) * (1-SUMIFS('Tax Percentages'!D:D,'Tax Percentages'!$A:$A,"lignite"))</f>
        <v>2.1389878218113283E-6</v>
      </c>
      <c r="F6">
        <f>SUMIFS('Combined Fuel Prices'!J:J,'Combined Fuel Prices'!$C:$C, "lignite",'Combined Fuel Prices'!$AL:$AL,'BFPaT-pretax-electricity'!$A6) * (1-SUMIFS('Tax Percentages'!E:E,'Tax Percentages'!$A:$A,"lignite"))</f>
        <v>2.0119349490943389E-6</v>
      </c>
      <c r="G6">
        <f>SUMIFS('Combined Fuel Prices'!K:K,'Combined Fuel Prices'!$C:$C, "lignite",'Combined Fuel Prices'!$AL:$AL,'BFPaT-pretax-electricity'!$A6) * (1-SUMIFS('Tax Percentages'!F:F,'Tax Percentages'!$A:$A,"lignite"))</f>
        <v>1.8764601569700637E-6</v>
      </c>
      <c r="H6">
        <f>SUMIFS('Combined Fuel Prices'!L:L,'Combined Fuel Prices'!$C:$C, "lignite",'Combined Fuel Prices'!$AL:$AL,'BFPaT-pretax-electricity'!$A6) * (1-SUMIFS('Tax Percentages'!G:G,'Tax Percentages'!$A:$A,"lignite"))</f>
        <v>1.825069383797009E-6</v>
      </c>
      <c r="I6">
        <f>SUMIFS('Combined Fuel Prices'!M:M,'Combined Fuel Prices'!$C:$C, "lignite",'Combined Fuel Prices'!$AL:$AL,'BFPaT-pretax-electricity'!$A6) * (1-SUMIFS('Tax Percentages'!H:H,'Tax Percentages'!$A:$A,"lignite"))</f>
        <v>1.7924577659432459E-6</v>
      </c>
      <c r="J6">
        <f>SUMIFS('Combined Fuel Prices'!N:N,'Combined Fuel Prices'!$C:$C, "lignite",'Combined Fuel Prices'!$AL:$AL,'BFPaT-pretax-electricity'!$A6) * (1-SUMIFS('Tax Percentages'!I:I,'Tax Percentages'!$A:$A,"lignite"))</f>
        <v>1.7795702897417683E-6</v>
      </c>
      <c r="K6">
        <f>SUMIFS('Combined Fuel Prices'!O:O,'Combined Fuel Prices'!$C:$C, "lignite",'Combined Fuel Prices'!$AL:$AL,'BFPaT-pretax-electricity'!$A6) * (1-SUMIFS('Tax Percentages'!J:J,'Tax Percentages'!$A:$A,"lignite"))</f>
        <v>1.7891780451861012E-6</v>
      </c>
      <c r="L6">
        <f>SUMIFS('Combined Fuel Prices'!P:P,'Combined Fuel Prices'!$C:$C, "lignite",'Combined Fuel Prices'!$AL:$AL,'BFPaT-pretax-electricity'!$A6) * (1-SUMIFS('Tax Percentages'!K:K,'Tax Percentages'!$A:$A,"lignite"))</f>
        <v>1.7970202981539762E-6</v>
      </c>
      <c r="M6">
        <f>SUMIFS('Combined Fuel Prices'!Q:Q,'Combined Fuel Prices'!$C:$C, "lignite",'Combined Fuel Prices'!$AL:$AL,'BFPaT-pretax-electricity'!$A6) * (1-SUMIFS('Tax Percentages'!L:L,'Tax Percentages'!$A:$A,"lignite"))</f>
        <v>1.8117055944585247E-6</v>
      </c>
      <c r="N6">
        <f>SUMIFS('Combined Fuel Prices'!R:R,'Combined Fuel Prices'!$C:$C, "lignite",'Combined Fuel Prices'!$AL:$AL,'BFPaT-pretax-electricity'!$A6) * (1-SUMIFS('Tax Percentages'!M:M,'Tax Percentages'!$A:$A,"lignite"))</f>
        <v>1.8310200639932564E-6</v>
      </c>
      <c r="O6">
        <f>SUMIFS('Combined Fuel Prices'!S:S,'Combined Fuel Prices'!$C:$C, "lignite",'Combined Fuel Prices'!$AL:$AL,'BFPaT-pretax-electricity'!$A6) * (1-SUMIFS('Tax Percentages'!N:N,'Tax Percentages'!$A:$A,"lignite"))</f>
        <v>1.8555783501546969E-6</v>
      </c>
      <c r="P6">
        <f>SUMIFS('Combined Fuel Prices'!T:T,'Combined Fuel Prices'!$C:$C, "lignite",'Combined Fuel Prices'!$AL:$AL,'BFPaT-pretax-electricity'!$A6) * (1-SUMIFS('Tax Percentages'!O:O,'Tax Percentages'!$A:$A,"lignite"))</f>
        <v>1.8732045955544321E-6</v>
      </c>
      <c r="Q6">
        <f>SUMIFS('Combined Fuel Prices'!U:U,'Combined Fuel Prices'!$C:$C, "lignite",'Combined Fuel Prices'!$AL:$AL,'BFPaT-pretax-electricity'!$A6) * (1-SUMIFS('Tax Percentages'!P:P,'Tax Percentages'!$A:$A,"lignite"))</f>
        <v>1.8900554883558443E-6</v>
      </c>
      <c r="R6">
        <f>SUMIFS('Combined Fuel Prices'!V:V,'Combined Fuel Prices'!$C:$C, "lignite",'Combined Fuel Prices'!$AL:$AL,'BFPaT-pretax-electricity'!$A6) * (1-SUMIFS('Tax Percentages'!Q:Q,'Tax Percentages'!$A:$A,"lignite"))</f>
        <v>1.901455362118357E-6</v>
      </c>
      <c r="S6">
        <f>SUMIFS('Combined Fuel Prices'!W:W,'Combined Fuel Prices'!$C:$C, "lignite",'Combined Fuel Prices'!$AL:$AL,'BFPaT-pretax-electricity'!$A6) * (1-SUMIFS('Tax Percentages'!R:R,'Tax Percentages'!$A:$A,"lignite"))</f>
        <v>1.9212213093476075E-6</v>
      </c>
      <c r="T6">
        <f>SUMIFS('Combined Fuel Prices'!X:X,'Combined Fuel Prices'!$C:$C, "lignite",'Combined Fuel Prices'!$AL:$AL,'BFPaT-pretax-electricity'!$A6) * (1-SUMIFS('Tax Percentages'!S:S,'Tax Percentages'!$A:$A,"lignite"))</f>
        <v>1.9537295062888689E-6</v>
      </c>
      <c r="U6">
        <f>SUMIFS('Combined Fuel Prices'!Y:Y,'Combined Fuel Prices'!$C:$C, "lignite",'Combined Fuel Prices'!$AL:$AL,'BFPaT-pretax-electricity'!$A6) * (1-SUMIFS('Tax Percentages'!T:T,'Tax Percentages'!$A:$A,"lignite"))</f>
        <v>1.9633000987162659E-6</v>
      </c>
      <c r="V6">
        <f>SUMIFS('Combined Fuel Prices'!Z:Z,'Combined Fuel Prices'!$C:$C, "lignite",'Combined Fuel Prices'!$AL:$AL,'BFPaT-pretax-electricity'!$A6) * (1-SUMIFS('Tax Percentages'!U:U,'Tax Percentages'!$A:$A,"lignite"))</f>
        <v>1.9856612144653032E-6</v>
      </c>
      <c r="W6">
        <f>SUMIFS('Combined Fuel Prices'!AA:AA,'Combined Fuel Prices'!$C:$C, "lignite",'Combined Fuel Prices'!$AL:$AL,'BFPaT-pretax-electricity'!$A6) * (1-SUMIFS('Tax Percentages'!V:V,'Tax Percentages'!$A:$A,"lignite"))</f>
        <v>2.002905620570962E-6</v>
      </c>
      <c r="X6">
        <f>SUMIFS('Combined Fuel Prices'!AB:AB,'Combined Fuel Prices'!$C:$C, "lignite",'Combined Fuel Prices'!$AL:$AL,'BFPaT-pretax-electricity'!$A6) * (1-SUMIFS('Tax Percentages'!W:W,'Tax Percentages'!$A:$A,"lignite"))</f>
        <v>2.0058806676919967E-6</v>
      </c>
      <c r="Y6">
        <f>SUMIFS('Combined Fuel Prices'!AC:AC,'Combined Fuel Prices'!$C:$C, "lignite",'Combined Fuel Prices'!$AL:$AL,'BFPaT-pretax-electricity'!$A6) * (1-SUMIFS('Tax Percentages'!X:X,'Tax Percentages'!$A:$A,"lignite"))</f>
        <v>2.0046127304598644E-6</v>
      </c>
      <c r="Z6">
        <f>SUMIFS('Combined Fuel Prices'!AD:AD,'Combined Fuel Prices'!$C:$C, "lignite",'Combined Fuel Prices'!$AL:$AL,'BFPaT-pretax-electricity'!$A6) * (1-SUMIFS('Tax Percentages'!Y:Y,'Tax Percentages'!$A:$A,"lignite"))</f>
        <v>2.0009226164107924E-6</v>
      </c>
      <c r="AA6">
        <f>SUMIFS('Combined Fuel Prices'!AE:AE,'Combined Fuel Prices'!$C:$C, "lignite",'Combined Fuel Prices'!$AL:$AL,'BFPaT-pretax-electricity'!$A6) * (1-SUMIFS('Tax Percentages'!Z:Z,'Tax Percentages'!$A:$A,"lignite"))</f>
        <v>2.0034706156192109E-6</v>
      </c>
      <c r="AB6">
        <f>SUMIFS('Combined Fuel Prices'!AF:AF,'Combined Fuel Prices'!$C:$C, "lignite",'Combined Fuel Prices'!$AL:$AL,'BFPaT-pretax-electricity'!$A6) * (1-SUMIFS('Tax Percentages'!AA:AA,'Tax Percentages'!$A:$A,"lignite"))</f>
        <v>2.0139574150147595E-6</v>
      </c>
      <c r="AC6">
        <f>SUMIFS('Combined Fuel Prices'!AG:AG,'Combined Fuel Prices'!$C:$C, "lignite",'Combined Fuel Prices'!$AL:$AL,'BFPaT-pretax-electricity'!$A6) * (1-SUMIFS('Tax Percentages'!AB:AB,'Tax Percentages'!$A:$A,"lignite"))</f>
        <v>2.0135942135708991E-6</v>
      </c>
      <c r="AD6">
        <f>SUMIFS('Combined Fuel Prices'!AH:AH,'Combined Fuel Prices'!$C:$C, "lignite",'Combined Fuel Prices'!$AL:$AL,'BFPaT-pretax-electricity'!$A6) * (1-SUMIFS('Tax Percentages'!AC:AC,'Tax Percentages'!$A:$A,"lignite"))</f>
        <v>2.0168672183916901E-6</v>
      </c>
      <c r="AE6">
        <f>SUMIFS('Combined Fuel Prices'!AI:AI,'Combined Fuel Prices'!$C:$C, "lignite",'Combined Fuel Prices'!$AL:$AL,'BFPaT-pretax-electricity'!$A6) * (1-SUMIFS('Tax Percentages'!AD:AD,'Tax Percentages'!$A:$A,"lignite"))</f>
        <v>2.0195997255562328E-6</v>
      </c>
      <c r="AF6">
        <f>SUMIFS('Combined Fuel Prices'!AJ:AJ,'Combined Fuel Prices'!$C:$C, "lignite",'Combined Fuel Prices'!$AL:$AL,'BFPaT-pretax-electricity'!$A6) * (1-SUMIFS('Tax Percentages'!AE:AE,'Tax Percentages'!$A:$A,"lignite"))</f>
        <v>2.0160901980776279E-6</v>
      </c>
      <c r="AG6">
        <f t="shared" si="2"/>
        <v>2.0160901980776279E-6</v>
      </c>
      <c r="AH6">
        <f t="shared" si="0"/>
        <v>2.0160901980776279E-6</v>
      </c>
      <c r="AI6">
        <f t="shared" si="0"/>
        <v>2.0160901980776279E-6</v>
      </c>
      <c r="AJ6">
        <f t="shared" si="0"/>
        <v>2.0160901980776279E-6</v>
      </c>
      <c r="AK6">
        <f t="shared" si="0"/>
        <v>2.0160901980776279E-6</v>
      </c>
      <c r="AL6">
        <f t="shared" si="0"/>
        <v>2.0160901980776279E-6</v>
      </c>
      <c r="AM6">
        <f t="shared" si="0"/>
        <v>2.0160901980776279E-6</v>
      </c>
      <c r="AN6">
        <f t="shared" si="0"/>
        <v>2.0160901980776279E-6</v>
      </c>
      <c r="AO6">
        <f t="shared" si="0"/>
        <v>2.0160901980776279E-6</v>
      </c>
      <c r="AP6">
        <f t="shared" si="0"/>
        <v>2.0160901980776279E-6</v>
      </c>
      <c r="AQ6">
        <f t="shared" si="0"/>
        <v>2.0160901980776279E-6</v>
      </c>
      <c r="AR6">
        <f t="shared" si="0"/>
        <v>2.0160901980776279E-6</v>
      </c>
      <c r="AS6">
        <f t="shared" si="0"/>
        <v>2.0160901980776279E-6</v>
      </c>
      <c r="AT6">
        <f t="shared" si="0"/>
        <v>2.0160901980776279E-6</v>
      </c>
      <c r="AU6">
        <f t="shared" si="0"/>
        <v>2.0160901980776279E-6</v>
      </c>
      <c r="AV6">
        <f t="shared" si="0"/>
        <v>2.0160901980776279E-6</v>
      </c>
      <c r="AW6">
        <f t="shared" si="0"/>
        <v>2.0160901980776279E-6</v>
      </c>
      <c r="AX6">
        <f t="shared" si="0"/>
        <v>2.0160901980776279E-6</v>
      </c>
      <c r="AY6">
        <f t="shared" si="0"/>
        <v>2.0160901980776279E-6</v>
      </c>
      <c r="AZ6">
        <f t="shared" si="0"/>
        <v>2.0160901980776279E-6</v>
      </c>
      <c r="BA6">
        <f t="shared" si="0"/>
        <v>2.0160901980776279E-6</v>
      </c>
      <c r="BB6">
        <f t="shared" si="0"/>
        <v>2.0160901980776279E-6</v>
      </c>
      <c r="BC6">
        <f t="shared" si="0"/>
        <v>2.0160901980776279E-6</v>
      </c>
      <c r="BD6">
        <f t="shared" si="0"/>
        <v>2.0160901980776279E-6</v>
      </c>
      <c r="BE6">
        <f t="shared" si="0"/>
        <v>2.0160901980776279E-6</v>
      </c>
      <c r="BF6">
        <f t="shared" si="0"/>
        <v>2.0160901980776279E-6</v>
      </c>
      <c r="BG6">
        <f t="shared" si="0"/>
        <v>2.0160901980776279E-6</v>
      </c>
      <c r="BH6">
        <f t="shared" si="0"/>
        <v>2.0160901980776279E-6</v>
      </c>
      <c r="BI6">
        <f t="shared" si="0"/>
        <v>2.0160901980776279E-6</v>
      </c>
      <c r="BJ6">
        <f t="shared" si="0"/>
        <v>2.0160901980776279E-6</v>
      </c>
      <c r="BK6">
        <f t="shared" si="0"/>
        <v>2.0160901980776279E-6</v>
      </c>
      <c r="BL6">
        <f t="shared" si="0"/>
        <v>2.0160901980776279E-6</v>
      </c>
      <c r="BM6">
        <f t="shared" si="0"/>
        <v>2.0160901980776279E-6</v>
      </c>
      <c r="BN6">
        <f t="shared" si="0"/>
        <v>2.0160901980776279E-6</v>
      </c>
      <c r="BO6">
        <f t="shared" si="0"/>
        <v>2.0160901980776279E-6</v>
      </c>
      <c r="BP6">
        <f t="shared" si="0"/>
        <v>2.0160901980776279E-6</v>
      </c>
      <c r="BQ6">
        <f t="shared" si="0"/>
        <v>2.0160901980776279E-6</v>
      </c>
      <c r="BR6">
        <f t="shared" si="0"/>
        <v>2.0160901980776279E-6</v>
      </c>
      <c r="BS6">
        <f t="shared" si="0"/>
        <v>2.0160901980776279E-6</v>
      </c>
      <c r="BT6">
        <f t="shared" si="0"/>
        <v>2.0160901980776279E-6</v>
      </c>
      <c r="BU6">
        <f t="shared" si="0"/>
        <v>2.0160901980776279E-6</v>
      </c>
      <c r="BV6">
        <f t="shared" si="0"/>
        <v>2.0160901980776279E-6</v>
      </c>
      <c r="BW6">
        <f t="shared" si="0"/>
        <v>2.0160901980776279E-6</v>
      </c>
      <c r="BX6">
        <f t="shared" si="0"/>
        <v>2.0160901980776279E-6</v>
      </c>
      <c r="BY6">
        <f t="shared" si="0"/>
        <v>2.0160901980776279E-6</v>
      </c>
      <c r="BZ6">
        <f t="shared" si="0"/>
        <v>2.0160901980776279E-6</v>
      </c>
      <c r="CA6">
        <f t="shared" si="0"/>
        <v>2.0160901980776279E-6</v>
      </c>
      <c r="CB6">
        <f t="shared" si="0"/>
        <v>2.0160901980776279E-6</v>
      </c>
      <c r="CC6">
        <f t="shared" si="0"/>
        <v>2.0160901980776279E-6</v>
      </c>
      <c r="CD6">
        <f t="shared" si="0"/>
        <v>2.016090198077627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84288297597509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84288297597509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552230110298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690039999608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3519271364878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3058586607272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6143043705438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30704534011045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2406996550127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826079374216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169125795198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4057972150793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40969756374100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2670206081433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2261565285357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11745442246494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1018106201941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8855947361329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5544896367881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8614854178186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6881208289381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7792180289245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6036442978089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1260424032945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10053180811474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7254554766899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6702151112240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1894755944046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1647318498023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90025090217595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806937054332186E-5</v>
      </c>
      <c r="AG6">
        <f t="shared" si="2"/>
        <v>2.5806937054332186E-5</v>
      </c>
      <c r="AH6">
        <f t="shared" si="0"/>
        <v>2.5806937054332186E-5</v>
      </c>
      <c r="AI6">
        <f t="shared" si="0"/>
        <v>2.5806937054332186E-5</v>
      </c>
      <c r="AJ6">
        <f t="shared" si="0"/>
        <v>2.5806937054332186E-5</v>
      </c>
      <c r="AK6">
        <f t="shared" si="0"/>
        <v>2.5806937054332186E-5</v>
      </c>
      <c r="AL6">
        <f t="shared" si="0"/>
        <v>2.5806937054332186E-5</v>
      </c>
      <c r="AM6">
        <f t="shared" si="0"/>
        <v>2.5806937054332186E-5</v>
      </c>
      <c r="AN6">
        <f t="shared" si="0"/>
        <v>2.5806937054332186E-5</v>
      </c>
      <c r="AO6">
        <f t="shared" si="0"/>
        <v>2.5806937054332186E-5</v>
      </c>
      <c r="AP6">
        <f t="shared" si="0"/>
        <v>2.5806937054332186E-5</v>
      </c>
      <c r="AQ6">
        <f t="shared" si="0"/>
        <v>2.5806937054332186E-5</v>
      </c>
      <c r="AR6">
        <f t="shared" si="0"/>
        <v>2.5806937054332186E-5</v>
      </c>
      <c r="AS6">
        <f t="shared" si="0"/>
        <v>2.5806937054332186E-5</v>
      </c>
      <c r="AT6">
        <f t="shared" si="0"/>
        <v>2.5806937054332186E-5</v>
      </c>
      <c r="AU6">
        <f t="shared" si="0"/>
        <v>2.5806937054332186E-5</v>
      </c>
      <c r="AV6">
        <f t="shared" si="0"/>
        <v>2.5806937054332186E-5</v>
      </c>
      <c r="AW6">
        <f t="shared" si="0"/>
        <v>2.5806937054332186E-5</v>
      </c>
      <c r="AX6">
        <f t="shared" si="0"/>
        <v>2.5806937054332186E-5</v>
      </c>
      <c r="AY6">
        <f t="shared" si="0"/>
        <v>2.5806937054332186E-5</v>
      </c>
      <c r="AZ6">
        <f t="shared" si="0"/>
        <v>2.5806937054332186E-5</v>
      </c>
      <c r="BA6">
        <f t="shared" si="0"/>
        <v>2.5806937054332186E-5</v>
      </c>
      <c r="BB6">
        <f t="shared" si="0"/>
        <v>2.5806937054332186E-5</v>
      </c>
      <c r="BC6">
        <f t="shared" si="0"/>
        <v>2.5806937054332186E-5</v>
      </c>
      <c r="BD6">
        <f t="shared" si="0"/>
        <v>2.5806937054332186E-5</v>
      </c>
      <c r="BE6">
        <f t="shared" si="0"/>
        <v>2.5806937054332186E-5</v>
      </c>
      <c r="BF6">
        <f t="shared" si="0"/>
        <v>2.5806937054332186E-5</v>
      </c>
      <c r="BG6">
        <f t="shared" si="0"/>
        <v>2.5806937054332186E-5</v>
      </c>
      <c r="BH6">
        <f t="shared" si="0"/>
        <v>2.5806937054332186E-5</v>
      </c>
      <c r="BI6">
        <f t="shared" si="0"/>
        <v>2.5806937054332186E-5</v>
      </c>
      <c r="BJ6">
        <f t="shared" si="0"/>
        <v>2.5806937054332186E-5</v>
      </c>
      <c r="BK6">
        <f t="shared" si="0"/>
        <v>2.5806937054332186E-5</v>
      </c>
      <c r="BL6">
        <f t="shared" si="0"/>
        <v>2.5806937054332186E-5</v>
      </c>
      <c r="BM6">
        <f t="shared" si="0"/>
        <v>2.5806937054332186E-5</v>
      </c>
      <c r="BN6">
        <f t="shared" si="0"/>
        <v>2.5806937054332186E-5</v>
      </c>
      <c r="BO6">
        <f t="shared" si="0"/>
        <v>2.5806937054332186E-5</v>
      </c>
      <c r="BP6">
        <f t="shared" si="0"/>
        <v>2.5806937054332186E-5</v>
      </c>
      <c r="BQ6">
        <f t="shared" si="0"/>
        <v>2.5806937054332186E-5</v>
      </c>
      <c r="BR6">
        <f t="shared" si="0"/>
        <v>2.5806937054332186E-5</v>
      </c>
      <c r="BS6">
        <f t="shared" si="0"/>
        <v>2.5806937054332186E-5</v>
      </c>
      <c r="BT6">
        <f t="shared" si="0"/>
        <v>2.5806937054332186E-5</v>
      </c>
      <c r="BU6">
        <f t="shared" si="0"/>
        <v>2.5806937054332186E-5</v>
      </c>
      <c r="BV6">
        <f t="shared" si="0"/>
        <v>2.5806937054332186E-5</v>
      </c>
      <c r="BW6">
        <f t="shared" si="0"/>
        <v>2.5806937054332186E-5</v>
      </c>
      <c r="BX6">
        <f t="shared" si="0"/>
        <v>2.5806937054332186E-5</v>
      </c>
      <c r="BY6">
        <f t="shared" si="0"/>
        <v>2.5806937054332186E-5</v>
      </c>
      <c r="BZ6">
        <f t="shared" si="0"/>
        <v>2.5806937054332186E-5</v>
      </c>
      <c r="CA6">
        <f t="shared" si="0"/>
        <v>2.5806937054332186E-5</v>
      </c>
      <c r="CB6">
        <f t="shared" si="0"/>
        <v>2.5806937054332186E-5</v>
      </c>
      <c r="CC6">
        <f t="shared" si="0"/>
        <v>2.5806937054332186E-5</v>
      </c>
      <c r="CD6">
        <f t="shared" si="0"/>
        <v>2.5806937054332186E-5</v>
      </c>
    </row>
    <row r="7" spans="1:82">
      <c r="A7" s="16" t="s">
        <v>330</v>
      </c>
      <c r="B7">
        <f t="shared" si="1"/>
        <v>9.6084288297597509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84288297597509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975683699300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6074442213432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2113956118519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806795094329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2715935107854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1603048881129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6373481936776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9434980926864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60499588319868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70688338299474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462121056622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4260653795825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2162625927082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774460542122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1642020830845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878894346779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2538229901170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3306092951432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80116309674151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7344363009073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413651129847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8440359359220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923028413326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8094483131641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70593791662263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4871789993592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2906571704022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980858134342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21210564571936E-5</v>
      </c>
      <c r="AG7">
        <f t="shared" si="2"/>
        <v>2.0821210564571936E-5</v>
      </c>
      <c r="AH7">
        <f t="shared" si="0"/>
        <v>2.0821210564571936E-5</v>
      </c>
      <c r="AI7">
        <f t="shared" si="0"/>
        <v>2.0821210564571936E-5</v>
      </c>
      <c r="AJ7">
        <f t="shared" si="0"/>
        <v>2.0821210564571936E-5</v>
      </c>
      <c r="AK7">
        <f t="shared" si="0"/>
        <v>2.0821210564571936E-5</v>
      </c>
      <c r="AL7">
        <f t="shared" si="0"/>
        <v>2.0821210564571936E-5</v>
      </c>
      <c r="AM7">
        <f t="shared" si="0"/>
        <v>2.0821210564571936E-5</v>
      </c>
      <c r="AN7">
        <f t="shared" si="0"/>
        <v>2.0821210564571936E-5</v>
      </c>
      <c r="AO7">
        <f t="shared" si="0"/>
        <v>2.0821210564571936E-5</v>
      </c>
      <c r="AP7">
        <f t="shared" si="0"/>
        <v>2.0821210564571936E-5</v>
      </c>
      <c r="AQ7">
        <f t="shared" si="0"/>
        <v>2.0821210564571936E-5</v>
      </c>
      <c r="AR7">
        <f t="shared" si="0"/>
        <v>2.0821210564571936E-5</v>
      </c>
      <c r="AS7">
        <f t="shared" si="0"/>
        <v>2.0821210564571936E-5</v>
      </c>
      <c r="AT7">
        <f t="shared" si="0"/>
        <v>2.0821210564571936E-5</v>
      </c>
      <c r="AU7">
        <f t="shared" si="0"/>
        <v>2.0821210564571936E-5</v>
      </c>
      <c r="AV7">
        <f t="shared" si="0"/>
        <v>2.0821210564571936E-5</v>
      </c>
      <c r="AW7">
        <f t="shared" si="0"/>
        <v>2.0821210564571936E-5</v>
      </c>
      <c r="AX7">
        <f t="shared" si="0"/>
        <v>2.0821210564571936E-5</v>
      </c>
      <c r="AY7">
        <f t="shared" si="0"/>
        <v>2.0821210564571936E-5</v>
      </c>
      <c r="AZ7">
        <f t="shared" si="0"/>
        <v>2.0821210564571936E-5</v>
      </c>
      <c r="BA7">
        <f t="shared" si="0"/>
        <v>2.0821210564571936E-5</v>
      </c>
      <c r="BB7">
        <f t="shared" si="0"/>
        <v>2.0821210564571936E-5</v>
      </c>
      <c r="BC7">
        <f t="shared" si="0"/>
        <v>2.0821210564571936E-5</v>
      </c>
      <c r="BD7">
        <f t="shared" si="0"/>
        <v>2.0821210564571936E-5</v>
      </c>
      <c r="BE7">
        <f t="shared" si="0"/>
        <v>2.0821210564571936E-5</v>
      </c>
      <c r="BF7">
        <f t="shared" si="0"/>
        <v>2.0821210564571936E-5</v>
      </c>
      <c r="BG7">
        <f t="shared" ref="AH7:CD9" si="3">BF7</f>
        <v>2.0821210564571936E-5</v>
      </c>
      <c r="BH7">
        <f t="shared" si="3"/>
        <v>2.0821210564571936E-5</v>
      </c>
      <c r="BI7">
        <f t="shared" si="3"/>
        <v>2.0821210564571936E-5</v>
      </c>
      <c r="BJ7">
        <f t="shared" si="3"/>
        <v>2.0821210564571936E-5</v>
      </c>
      <c r="BK7">
        <f t="shared" si="3"/>
        <v>2.0821210564571936E-5</v>
      </c>
      <c r="BL7">
        <f t="shared" si="3"/>
        <v>2.0821210564571936E-5</v>
      </c>
      <c r="BM7">
        <f t="shared" si="3"/>
        <v>2.0821210564571936E-5</v>
      </c>
      <c r="BN7">
        <f t="shared" si="3"/>
        <v>2.0821210564571936E-5</v>
      </c>
      <c r="BO7">
        <f t="shared" si="3"/>
        <v>2.0821210564571936E-5</v>
      </c>
      <c r="BP7">
        <f t="shared" si="3"/>
        <v>2.0821210564571936E-5</v>
      </c>
      <c r="BQ7">
        <f t="shared" si="3"/>
        <v>2.0821210564571936E-5</v>
      </c>
      <c r="BR7">
        <f t="shared" si="3"/>
        <v>2.0821210564571936E-5</v>
      </c>
      <c r="BS7">
        <f t="shared" si="3"/>
        <v>2.0821210564571936E-5</v>
      </c>
      <c r="BT7">
        <f t="shared" si="3"/>
        <v>2.0821210564571936E-5</v>
      </c>
      <c r="BU7">
        <f t="shared" si="3"/>
        <v>2.0821210564571936E-5</v>
      </c>
      <c r="BV7">
        <f t="shared" si="3"/>
        <v>2.0821210564571936E-5</v>
      </c>
      <c r="BW7">
        <f t="shared" si="3"/>
        <v>2.0821210564571936E-5</v>
      </c>
      <c r="BX7">
        <f t="shared" si="3"/>
        <v>2.0821210564571936E-5</v>
      </c>
      <c r="BY7">
        <f t="shared" si="3"/>
        <v>2.0821210564571936E-5</v>
      </c>
      <c r="BZ7">
        <f t="shared" si="3"/>
        <v>2.0821210564571936E-5</v>
      </c>
      <c r="CA7">
        <f t="shared" si="3"/>
        <v>2.0821210564571936E-5</v>
      </c>
      <c r="CB7">
        <f t="shared" si="3"/>
        <v>2.0821210564571936E-5</v>
      </c>
      <c r="CC7">
        <f t="shared" si="3"/>
        <v>2.0821210564571936E-5</v>
      </c>
      <c r="CD7">
        <f t="shared" si="3"/>
        <v>2.0821210564571936E-5</v>
      </c>
    </row>
    <row r="8" spans="1:82">
      <c r="A8" s="16" t="s">
        <v>331</v>
      </c>
      <c r="B8">
        <f t="shared" si="1"/>
        <v>9.6084288297597509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84288297597509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975683699300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6074442213432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2113956118519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806795094329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2715935107854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1603048881129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6373481936776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9434980926864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60499588319868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70688338299474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462121056622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4260653795825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2162625927082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774460542122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1642020830845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878894346779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2538229901170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3306092951432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0116309674151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7344363009073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4136511298478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8440359359220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923028413326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8094483131641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70593791662263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4871789993592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2906571704022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980858134342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21210564571936E-5</v>
      </c>
      <c r="AG8">
        <f t="shared" si="2"/>
        <v>2.0821210564571936E-5</v>
      </c>
      <c r="AH8">
        <f t="shared" si="3"/>
        <v>2.0821210564571936E-5</v>
      </c>
      <c r="AI8">
        <f t="shared" si="3"/>
        <v>2.0821210564571936E-5</v>
      </c>
      <c r="AJ8">
        <f t="shared" si="3"/>
        <v>2.0821210564571936E-5</v>
      </c>
      <c r="AK8">
        <f t="shared" si="3"/>
        <v>2.0821210564571936E-5</v>
      </c>
      <c r="AL8">
        <f t="shared" si="3"/>
        <v>2.0821210564571936E-5</v>
      </c>
      <c r="AM8">
        <f t="shared" si="3"/>
        <v>2.0821210564571936E-5</v>
      </c>
      <c r="AN8">
        <f t="shared" si="3"/>
        <v>2.0821210564571936E-5</v>
      </c>
      <c r="AO8">
        <f t="shared" si="3"/>
        <v>2.0821210564571936E-5</v>
      </c>
      <c r="AP8">
        <f t="shared" si="3"/>
        <v>2.0821210564571936E-5</v>
      </c>
      <c r="AQ8">
        <f t="shared" si="3"/>
        <v>2.0821210564571936E-5</v>
      </c>
      <c r="AR8">
        <f t="shared" si="3"/>
        <v>2.0821210564571936E-5</v>
      </c>
      <c r="AS8">
        <f t="shared" si="3"/>
        <v>2.0821210564571936E-5</v>
      </c>
      <c r="AT8">
        <f t="shared" si="3"/>
        <v>2.0821210564571936E-5</v>
      </c>
      <c r="AU8">
        <f t="shared" si="3"/>
        <v>2.0821210564571936E-5</v>
      </c>
      <c r="AV8">
        <f t="shared" si="3"/>
        <v>2.0821210564571936E-5</v>
      </c>
      <c r="AW8">
        <f t="shared" si="3"/>
        <v>2.0821210564571936E-5</v>
      </c>
      <c r="AX8">
        <f t="shared" si="3"/>
        <v>2.0821210564571936E-5</v>
      </c>
      <c r="AY8">
        <f t="shared" si="3"/>
        <v>2.0821210564571936E-5</v>
      </c>
      <c r="AZ8">
        <f t="shared" si="3"/>
        <v>2.0821210564571936E-5</v>
      </c>
      <c r="BA8">
        <f t="shared" si="3"/>
        <v>2.0821210564571936E-5</v>
      </c>
      <c r="BB8">
        <f t="shared" si="3"/>
        <v>2.0821210564571936E-5</v>
      </c>
      <c r="BC8">
        <f t="shared" si="3"/>
        <v>2.0821210564571936E-5</v>
      </c>
      <c r="BD8">
        <f t="shared" si="3"/>
        <v>2.0821210564571936E-5</v>
      </c>
      <c r="BE8">
        <f t="shared" si="3"/>
        <v>2.0821210564571936E-5</v>
      </c>
      <c r="BF8">
        <f t="shared" si="3"/>
        <v>2.0821210564571936E-5</v>
      </c>
      <c r="BG8">
        <f t="shared" si="3"/>
        <v>2.0821210564571936E-5</v>
      </c>
      <c r="BH8">
        <f t="shared" si="3"/>
        <v>2.0821210564571936E-5</v>
      </c>
      <c r="BI8">
        <f t="shared" si="3"/>
        <v>2.0821210564571936E-5</v>
      </c>
      <c r="BJ8">
        <f t="shared" si="3"/>
        <v>2.0821210564571936E-5</v>
      </c>
      <c r="BK8">
        <f t="shared" si="3"/>
        <v>2.0821210564571936E-5</v>
      </c>
      <c r="BL8">
        <f t="shared" si="3"/>
        <v>2.0821210564571936E-5</v>
      </c>
      <c r="BM8">
        <f t="shared" si="3"/>
        <v>2.0821210564571936E-5</v>
      </c>
      <c r="BN8">
        <f t="shared" si="3"/>
        <v>2.0821210564571936E-5</v>
      </c>
      <c r="BO8">
        <f t="shared" si="3"/>
        <v>2.0821210564571936E-5</v>
      </c>
      <c r="BP8">
        <f t="shared" si="3"/>
        <v>2.0821210564571936E-5</v>
      </c>
      <c r="BQ8">
        <f t="shared" si="3"/>
        <v>2.0821210564571936E-5</v>
      </c>
      <c r="BR8">
        <f t="shared" si="3"/>
        <v>2.0821210564571936E-5</v>
      </c>
      <c r="BS8">
        <f t="shared" si="3"/>
        <v>2.0821210564571936E-5</v>
      </c>
      <c r="BT8">
        <f t="shared" si="3"/>
        <v>2.0821210564571936E-5</v>
      </c>
      <c r="BU8">
        <f t="shared" si="3"/>
        <v>2.0821210564571936E-5</v>
      </c>
      <c r="BV8">
        <f t="shared" si="3"/>
        <v>2.0821210564571936E-5</v>
      </c>
      <c r="BW8">
        <f t="shared" si="3"/>
        <v>2.0821210564571936E-5</v>
      </c>
      <c r="BX8">
        <f t="shared" si="3"/>
        <v>2.0821210564571936E-5</v>
      </c>
      <c r="BY8">
        <f t="shared" si="3"/>
        <v>2.0821210564571936E-5</v>
      </c>
      <c r="BZ8">
        <f t="shared" si="3"/>
        <v>2.0821210564571936E-5</v>
      </c>
      <c r="CA8">
        <f t="shared" si="3"/>
        <v>2.0821210564571936E-5</v>
      </c>
      <c r="CB8">
        <f t="shared" si="3"/>
        <v>2.0821210564571936E-5</v>
      </c>
      <c r="CC8">
        <f t="shared" si="3"/>
        <v>2.0821210564571936E-5</v>
      </c>
      <c r="CD8">
        <f t="shared" si="3"/>
        <v>2.0821210564571936E-5</v>
      </c>
    </row>
    <row r="9" spans="1:82">
      <c r="A9" s="16" t="s">
        <v>332</v>
      </c>
      <c r="B9">
        <f t="shared" si="1"/>
        <v>9.6084288297597509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84288297597509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975683699300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6074442213432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2113956118519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806795094329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2715935107854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1603048881129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6373481936776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9434980926864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60499588319868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70688338299474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462121056622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4260653795825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2162625927082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774460542122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1642020830845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878894346779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2538229901170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3306092951432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0116309674151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7344363009073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4136511298478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8440359359220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923028413326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8094483131641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70593791662263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4871789993592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2906571704022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980858134342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21210564571936E-5</v>
      </c>
      <c r="AG9">
        <f t="shared" si="2"/>
        <v>2.0821210564571936E-5</v>
      </c>
      <c r="AH9">
        <f t="shared" si="3"/>
        <v>2.0821210564571936E-5</v>
      </c>
      <c r="AI9">
        <f t="shared" si="3"/>
        <v>2.0821210564571936E-5</v>
      </c>
      <c r="AJ9">
        <f t="shared" si="3"/>
        <v>2.0821210564571936E-5</v>
      </c>
      <c r="AK9">
        <f t="shared" si="3"/>
        <v>2.0821210564571936E-5</v>
      </c>
      <c r="AL9">
        <f t="shared" si="3"/>
        <v>2.0821210564571936E-5</v>
      </c>
      <c r="AM9">
        <f t="shared" si="3"/>
        <v>2.0821210564571936E-5</v>
      </c>
      <c r="AN9">
        <f t="shared" si="3"/>
        <v>2.0821210564571936E-5</v>
      </c>
      <c r="AO9">
        <f t="shared" si="3"/>
        <v>2.0821210564571936E-5</v>
      </c>
      <c r="AP9">
        <f t="shared" si="3"/>
        <v>2.0821210564571936E-5</v>
      </c>
      <c r="AQ9">
        <f t="shared" si="3"/>
        <v>2.0821210564571936E-5</v>
      </c>
      <c r="AR9">
        <f t="shared" si="3"/>
        <v>2.0821210564571936E-5</v>
      </c>
      <c r="AS9">
        <f t="shared" si="3"/>
        <v>2.0821210564571936E-5</v>
      </c>
      <c r="AT9">
        <f t="shared" si="3"/>
        <v>2.0821210564571936E-5</v>
      </c>
      <c r="AU9">
        <f t="shared" si="3"/>
        <v>2.0821210564571936E-5</v>
      </c>
      <c r="AV9">
        <f t="shared" si="3"/>
        <v>2.0821210564571936E-5</v>
      </c>
      <c r="AW9">
        <f t="shared" si="3"/>
        <v>2.0821210564571936E-5</v>
      </c>
      <c r="AX9">
        <f t="shared" si="3"/>
        <v>2.0821210564571936E-5</v>
      </c>
      <c r="AY9">
        <f t="shared" si="3"/>
        <v>2.0821210564571936E-5</v>
      </c>
      <c r="AZ9">
        <f t="shared" si="3"/>
        <v>2.0821210564571936E-5</v>
      </c>
      <c r="BA9">
        <f t="shared" si="3"/>
        <v>2.0821210564571936E-5</v>
      </c>
      <c r="BB9">
        <f t="shared" si="3"/>
        <v>2.0821210564571936E-5</v>
      </c>
      <c r="BC9">
        <f t="shared" si="3"/>
        <v>2.0821210564571936E-5</v>
      </c>
      <c r="BD9">
        <f t="shared" si="3"/>
        <v>2.0821210564571936E-5</v>
      </c>
      <c r="BE9">
        <f t="shared" si="3"/>
        <v>2.0821210564571936E-5</v>
      </c>
      <c r="BF9">
        <f t="shared" si="3"/>
        <v>2.0821210564571936E-5</v>
      </c>
      <c r="BG9">
        <f t="shared" si="3"/>
        <v>2.0821210564571936E-5</v>
      </c>
      <c r="BH9">
        <f t="shared" si="3"/>
        <v>2.0821210564571936E-5</v>
      </c>
      <c r="BI9">
        <f t="shared" si="3"/>
        <v>2.0821210564571936E-5</v>
      </c>
      <c r="BJ9">
        <f t="shared" si="3"/>
        <v>2.0821210564571936E-5</v>
      </c>
      <c r="BK9">
        <f t="shared" si="3"/>
        <v>2.0821210564571936E-5</v>
      </c>
      <c r="BL9">
        <f t="shared" si="3"/>
        <v>2.0821210564571936E-5</v>
      </c>
      <c r="BM9">
        <f t="shared" si="3"/>
        <v>2.0821210564571936E-5</v>
      </c>
      <c r="BN9">
        <f t="shared" si="3"/>
        <v>2.0821210564571936E-5</v>
      </c>
      <c r="BO9">
        <f t="shared" si="3"/>
        <v>2.0821210564571936E-5</v>
      </c>
      <c r="BP9">
        <f t="shared" si="3"/>
        <v>2.0821210564571936E-5</v>
      </c>
      <c r="BQ9">
        <f t="shared" si="3"/>
        <v>2.0821210564571936E-5</v>
      </c>
      <c r="BR9">
        <f t="shared" si="3"/>
        <v>2.0821210564571936E-5</v>
      </c>
      <c r="BS9">
        <f t="shared" si="3"/>
        <v>2.0821210564571936E-5</v>
      </c>
      <c r="BT9">
        <f t="shared" si="3"/>
        <v>2.0821210564571936E-5</v>
      </c>
      <c r="BU9">
        <f t="shared" si="3"/>
        <v>2.0821210564571936E-5</v>
      </c>
      <c r="BV9">
        <f t="shared" si="3"/>
        <v>2.0821210564571936E-5</v>
      </c>
      <c r="BW9">
        <f t="shared" si="3"/>
        <v>2.0821210564571936E-5</v>
      </c>
      <c r="BX9">
        <f t="shared" si="3"/>
        <v>2.0821210564571936E-5</v>
      </c>
      <c r="BY9">
        <f t="shared" si="3"/>
        <v>2.0821210564571936E-5</v>
      </c>
      <c r="BZ9">
        <f t="shared" si="3"/>
        <v>2.0821210564571936E-5</v>
      </c>
      <c r="CA9">
        <f t="shared" si="3"/>
        <v>2.0821210564571936E-5</v>
      </c>
      <c r="CB9">
        <f t="shared" si="3"/>
        <v>2.0821210564571936E-5</v>
      </c>
      <c r="CC9">
        <f t="shared" si="3"/>
        <v>2.0821210564571936E-5</v>
      </c>
      <c r="CD9">
        <f t="shared" si="3"/>
        <v>2.082121056457193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0180831147359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40180831147359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384733753023106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40972343251784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086808786040933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3257749285156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564502668279549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15725297679780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09318046528406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195754679405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44075094357728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7508691499155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13982344900152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5678633157499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991361064679025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11064888414085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22967340076463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3739538970981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65206446851550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6484668294309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088658836879638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06893648505870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143329670032173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138273322339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0962245441240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13986941096039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13497238592167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16394812028283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23832890289403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22677276334719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192591852946453E-5</v>
      </c>
      <c r="AG2">
        <f>AF2</f>
        <v>2.1192591852946453E-5</v>
      </c>
      <c r="AH2">
        <f t="shared" ref="AH2:CD7" si="0">AG2</f>
        <v>2.1192591852946453E-5</v>
      </c>
      <c r="AI2">
        <f t="shared" si="0"/>
        <v>2.1192591852946453E-5</v>
      </c>
      <c r="AJ2">
        <f t="shared" si="0"/>
        <v>2.1192591852946453E-5</v>
      </c>
      <c r="AK2">
        <f t="shared" si="0"/>
        <v>2.1192591852946453E-5</v>
      </c>
      <c r="AL2">
        <f t="shared" si="0"/>
        <v>2.1192591852946453E-5</v>
      </c>
      <c r="AM2">
        <f t="shared" si="0"/>
        <v>2.1192591852946453E-5</v>
      </c>
      <c r="AN2">
        <f t="shared" si="0"/>
        <v>2.1192591852946453E-5</v>
      </c>
      <c r="AO2">
        <f t="shared" si="0"/>
        <v>2.1192591852946453E-5</v>
      </c>
      <c r="AP2">
        <f t="shared" si="0"/>
        <v>2.1192591852946453E-5</v>
      </c>
      <c r="AQ2">
        <f t="shared" si="0"/>
        <v>2.1192591852946453E-5</v>
      </c>
      <c r="AR2">
        <f t="shared" si="0"/>
        <v>2.1192591852946453E-5</v>
      </c>
      <c r="AS2">
        <f t="shared" si="0"/>
        <v>2.1192591852946453E-5</v>
      </c>
      <c r="AT2">
        <f t="shared" si="0"/>
        <v>2.1192591852946453E-5</v>
      </c>
      <c r="AU2">
        <f t="shared" si="0"/>
        <v>2.1192591852946453E-5</v>
      </c>
      <c r="AV2">
        <f t="shared" si="0"/>
        <v>2.1192591852946453E-5</v>
      </c>
      <c r="AW2">
        <f t="shared" si="0"/>
        <v>2.1192591852946453E-5</v>
      </c>
      <c r="AX2">
        <f t="shared" si="0"/>
        <v>2.1192591852946453E-5</v>
      </c>
      <c r="AY2">
        <f t="shared" si="0"/>
        <v>2.1192591852946453E-5</v>
      </c>
      <c r="AZ2">
        <f t="shared" si="0"/>
        <v>2.1192591852946453E-5</v>
      </c>
      <c r="BA2">
        <f t="shared" si="0"/>
        <v>2.1192591852946453E-5</v>
      </c>
      <c r="BB2">
        <f t="shared" si="0"/>
        <v>2.1192591852946453E-5</v>
      </c>
      <c r="BC2">
        <f t="shared" si="0"/>
        <v>2.1192591852946453E-5</v>
      </c>
      <c r="BD2">
        <f t="shared" si="0"/>
        <v>2.1192591852946453E-5</v>
      </c>
      <c r="BE2">
        <f t="shared" si="0"/>
        <v>2.1192591852946453E-5</v>
      </c>
      <c r="BF2">
        <f t="shared" si="0"/>
        <v>2.1192591852946453E-5</v>
      </c>
      <c r="BG2">
        <f t="shared" si="0"/>
        <v>2.1192591852946453E-5</v>
      </c>
      <c r="BH2">
        <f t="shared" si="0"/>
        <v>2.1192591852946453E-5</v>
      </c>
      <c r="BI2">
        <f t="shared" si="0"/>
        <v>2.1192591852946453E-5</v>
      </c>
      <c r="BJ2">
        <f t="shared" si="0"/>
        <v>2.1192591852946453E-5</v>
      </c>
      <c r="BK2">
        <f t="shared" si="0"/>
        <v>2.1192591852946453E-5</v>
      </c>
      <c r="BL2">
        <f t="shared" si="0"/>
        <v>2.1192591852946453E-5</v>
      </c>
      <c r="BM2">
        <f t="shared" si="0"/>
        <v>2.1192591852946453E-5</v>
      </c>
      <c r="BN2">
        <f t="shared" si="0"/>
        <v>2.1192591852946453E-5</v>
      </c>
      <c r="BO2">
        <f t="shared" si="0"/>
        <v>2.1192591852946453E-5</v>
      </c>
      <c r="BP2">
        <f t="shared" si="0"/>
        <v>2.1192591852946453E-5</v>
      </c>
      <c r="BQ2">
        <f t="shared" si="0"/>
        <v>2.1192591852946453E-5</v>
      </c>
      <c r="BR2">
        <f t="shared" si="0"/>
        <v>2.1192591852946453E-5</v>
      </c>
      <c r="BS2">
        <f t="shared" si="0"/>
        <v>2.1192591852946453E-5</v>
      </c>
      <c r="BT2">
        <f t="shared" si="0"/>
        <v>2.1192591852946453E-5</v>
      </c>
      <c r="BU2">
        <f t="shared" si="0"/>
        <v>2.1192591852946453E-5</v>
      </c>
      <c r="BV2">
        <f t="shared" si="0"/>
        <v>2.1192591852946453E-5</v>
      </c>
      <c r="BW2">
        <f t="shared" si="0"/>
        <v>2.1192591852946453E-5</v>
      </c>
      <c r="BX2">
        <f t="shared" si="0"/>
        <v>2.1192591852946453E-5</v>
      </c>
      <c r="BY2">
        <f t="shared" si="0"/>
        <v>2.1192591852946453E-5</v>
      </c>
      <c r="BZ2">
        <f t="shared" si="0"/>
        <v>2.1192591852946453E-5</v>
      </c>
      <c r="CA2">
        <f t="shared" si="0"/>
        <v>2.1192591852946453E-5</v>
      </c>
      <c r="CB2">
        <f t="shared" si="0"/>
        <v>2.1192591852946453E-5</v>
      </c>
      <c r="CC2">
        <f t="shared" si="0"/>
        <v>2.1192591852946453E-5</v>
      </c>
      <c r="CD2">
        <f t="shared" si="0"/>
        <v>2.1192591852946453E-5</v>
      </c>
    </row>
    <row r="3" spans="1:82">
      <c r="A3" s="16" t="s">
        <v>326</v>
      </c>
      <c r="B3">
        <f t="shared" ref="B3:B9" si="1">C3</f>
        <v>1.632283956659408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32283956659408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23046692209150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96683693839167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7265325017661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2412456477073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727738496555141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08270732147768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77157151811609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69196832997512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81595677122116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072338576477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5158422658463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91372833490270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488264064710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66891254496357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89616291324673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10919372259445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41766916316032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51906858295296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76634385913489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99416665711514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135126203583932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18776356267612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17980358157866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21806434349992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22008220039671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24085683922617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30126336951679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30218618022315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270840166412654E-5</v>
      </c>
      <c r="AG3">
        <f t="shared" ref="AG3:AV9" si="2">AF3</f>
        <v>2.4270840166412654E-5</v>
      </c>
      <c r="AH3">
        <f t="shared" si="2"/>
        <v>2.4270840166412654E-5</v>
      </c>
      <c r="AI3">
        <f t="shared" si="2"/>
        <v>2.4270840166412654E-5</v>
      </c>
      <c r="AJ3">
        <f t="shared" si="2"/>
        <v>2.4270840166412654E-5</v>
      </c>
      <c r="AK3">
        <f t="shared" si="2"/>
        <v>2.4270840166412654E-5</v>
      </c>
      <c r="AL3">
        <f t="shared" si="2"/>
        <v>2.4270840166412654E-5</v>
      </c>
      <c r="AM3">
        <f t="shared" si="2"/>
        <v>2.4270840166412654E-5</v>
      </c>
      <c r="AN3">
        <f t="shared" si="2"/>
        <v>2.4270840166412654E-5</v>
      </c>
      <c r="AO3">
        <f t="shared" si="2"/>
        <v>2.4270840166412654E-5</v>
      </c>
      <c r="AP3">
        <f t="shared" si="2"/>
        <v>2.4270840166412654E-5</v>
      </c>
      <c r="AQ3">
        <f t="shared" si="2"/>
        <v>2.4270840166412654E-5</v>
      </c>
      <c r="AR3">
        <f t="shared" si="2"/>
        <v>2.4270840166412654E-5</v>
      </c>
      <c r="AS3">
        <f t="shared" si="2"/>
        <v>2.4270840166412654E-5</v>
      </c>
      <c r="AT3">
        <f t="shared" si="2"/>
        <v>2.4270840166412654E-5</v>
      </c>
      <c r="AU3">
        <f t="shared" si="2"/>
        <v>2.4270840166412654E-5</v>
      </c>
      <c r="AV3">
        <f t="shared" si="2"/>
        <v>2.4270840166412654E-5</v>
      </c>
      <c r="AW3">
        <f t="shared" si="0"/>
        <v>2.4270840166412654E-5</v>
      </c>
      <c r="AX3">
        <f t="shared" si="0"/>
        <v>2.4270840166412654E-5</v>
      </c>
      <c r="AY3">
        <f t="shared" si="0"/>
        <v>2.4270840166412654E-5</v>
      </c>
      <c r="AZ3">
        <f t="shared" si="0"/>
        <v>2.4270840166412654E-5</v>
      </c>
      <c r="BA3">
        <f t="shared" si="0"/>
        <v>2.4270840166412654E-5</v>
      </c>
      <c r="BB3">
        <f t="shared" si="0"/>
        <v>2.4270840166412654E-5</v>
      </c>
      <c r="BC3">
        <f t="shared" si="0"/>
        <v>2.4270840166412654E-5</v>
      </c>
      <c r="BD3">
        <f t="shared" si="0"/>
        <v>2.4270840166412654E-5</v>
      </c>
      <c r="BE3">
        <f t="shared" si="0"/>
        <v>2.4270840166412654E-5</v>
      </c>
      <c r="BF3">
        <f t="shared" si="0"/>
        <v>2.4270840166412654E-5</v>
      </c>
      <c r="BG3">
        <f t="shared" si="0"/>
        <v>2.4270840166412654E-5</v>
      </c>
      <c r="BH3">
        <f t="shared" si="0"/>
        <v>2.4270840166412654E-5</v>
      </c>
      <c r="BI3">
        <f t="shared" si="0"/>
        <v>2.4270840166412654E-5</v>
      </c>
      <c r="BJ3">
        <f t="shared" si="0"/>
        <v>2.4270840166412654E-5</v>
      </c>
      <c r="BK3">
        <f t="shared" si="0"/>
        <v>2.4270840166412654E-5</v>
      </c>
      <c r="BL3">
        <f t="shared" si="0"/>
        <v>2.4270840166412654E-5</v>
      </c>
      <c r="BM3">
        <f t="shared" si="0"/>
        <v>2.4270840166412654E-5</v>
      </c>
      <c r="BN3">
        <f t="shared" si="0"/>
        <v>2.4270840166412654E-5</v>
      </c>
      <c r="BO3">
        <f t="shared" si="0"/>
        <v>2.4270840166412654E-5</v>
      </c>
      <c r="BP3">
        <f t="shared" si="0"/>
        <v>2.4270840166412654E-5</v>
      </c>
      <c r="BQ3">
        <f t="shared" si="0"/>
        <v>2.4270840166412654E-5</v>
      </c>
      <c r="BR3">
        <f t="shared" si="0"/>
        <v>2.4270840166412654E-5</v>
      </c>
      <c r="BS3">
        <f t="shared" si="0"/>
        <v>2.4270840166412654E-5</v>
      </c>
      <c r="BT3">
        <f t="shared" si="0"/>
        <v>2.4270840166412654E-5</v>
      </c>
      <c r="BU3">
        <f t="shared" si="0"/>
        <v>2.4270840166412654E-5</v>
      </c>
      <c r="BV3">
        <f t="shared" si="0"/>
        <v>2.4270840166412654E-5</v>
      </c>
      <c r="BW3">
        <f t="shared" si="0"/>
        <v>2.4270840166412654E-5</v>
      </c>
      <c r="BX3">
        <f t="shared" si="0"/>
        <v>2.4270840166412654E-5</v>
      </c>
      <c r="BY3">
        <f t="shared" si="0"/>
        <v>2.4270840166412654E-5</v>
      </c>
      <c r="BZ3">
        <f t="shared" si="0"/>
        <v>2.4270840166412654E-5</v>
      </c>
      <c r="CA3">
        <f t="shared" si="0"/>
        <v>2.4270840166412654E-5</v>
      </c>
      <c r="CB3">
        <f t="shared" si="0"/>
        <v>2.4270840166412654E-5</v>
      </c>
      <c r="CC3">
        <f t="shared" si="0"/>
        <v>2.4270840166412654E-5</v>
      </c>
      <c r="CD3">
        <f t="shared" si="0"/>
        <v>2.4270840166412654E-5</v>
      </c>
    </row>
    <row r="4" spans="1:82">
      <c r="A4" s="16" t="s">
        <v>327</v>
      </c>
      <c r="B4">
        <f t="shared" si="1"/>
        <v>1.986853621168394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86853621168394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0352924463468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99577304324017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924083857692985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824278712659840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72195938317919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639381244420203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92119895162288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574186362879570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582367021786128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09102237690896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652152090226070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06871850237284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761614125912508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05481918172979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838349935112509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867634952916035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05389548297477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923742823023468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953629164336479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982907679771519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03720402589403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014312663801835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0168169491211952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022262148951195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02425692032207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027565170127000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034953413530822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03712840726404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0354355593015009E-5</v>
      </c>
      <c r="AG4">
        <f t="shared" si="2"/>
        <v>3.0354355593015009E-5</v>
      </c>
      <c r="AH4">
        <f t="shared" si="0"/>
        <v>3.0354355593015009E-5</v>
      </c>
      <c r="AI4">
        <f t="shared" si="0"/>
        <v>3.0354355593015009E-5</v>
      </c>
      <c r="AJ4">
        <f t="shared" si="0"/>
        <v>3.0354355593015009E-5</v>
      </c>
      <c r="AK4">
        <f t="shared" si="0"/>
        <v>3.0354355593015009E-5</v>
      </c>
      <c r="AL4">
        <f t="shared" si="0"/>
        <v>3.0354355593015009E-5</v>
      </c>
      <c r="AM4">
        <f t="shared" si="0"/>
        <v>3.0354355593015009E-5</v>
      </c>
      <c r="AN4">
        <f t="shared" si="0"/>
        <v>3.0354355593015009E-5</v>
      </c>
      <c r="AO4">
        <f t="shared" si="0"/>
        <v>3.0354355593015009E-5</v>
      </c>
      <c r="AP4">
        <f t="shared" si="0"/>
        <v>3.0354355593015009E-5</v>
      </c>
      <c r="AQ4">
        <f t="shared" si="0"/>
        <v>3.0354355593015009E-5</v>
      </c>
      <c r="AR4">
        <f t="shared" si="0"/>
        <v>3.0354355593015009E-5</v>
      </c>
      <c r="AS4">
        <f t="shared" si="0"/>
        <v>3.0354355593015009E-5</v>
      </c>
      <c r="AT4">
        <f t="shared" si="0"/>
        <v>3.0354355593015009E-5</v>
      </c>
      <c r="AU4">
        <f t="shared" si="0"/>
        <v>3.0354355593015009E-5</v>
      </c>
      <c r="AV4">
        <f t="shared" si="0"/>
        <v>3.0354355593015009E-5</v>
      </c>
      <c r="AW4">
        <f t="shared" si="0"/>
        <v>3.0354355593015009E-5</v>
      </c>
      <c r="AX4">
        <f t="shared" si="0"/>
        <v>3.0354355593015009E-5</v>
      </c>
      <c r="AY4">
        <f t="shared" si="0"/>
        <v>3.0354355593015009E-5</v>
      </c>
      <c r="AZ4">
        <f t="shared" si="0"/>
        <v>3.0354355593015009E-5</v>
      </c>
      <c r="BA4">
        <f t="shared" si="0"/>
        <v>3.0354355593015009E-5</v>
      </c>
      <c r="BB4">
        <f t="shared" si="0"/>
        <v>3.0354355593015009E-5</v>
      </c>
      <c r="BC4">
        <f t="shared" si="0"/>
        <v>3.0354355593015009E-5</v>
      </c>
      <c r="BD4">
        <f t="shared" si="0"/>
        <v>3.0354355593015009E-5</v>
      </c>
      <c r="BE4">
        <f t="shared" si="0"/>
        <v>3.0354355593015009E-5</v>
      </c>
      <c r="BF4">
        <f t="shared" si="0"/>
        <v>3.0354355593015009E-5</v>
      </c>
      <c r="BG4">
        <f t="shared" si="0"/>
        <v>3.0354355593015009E-5</v>
      </c>
      <c r="BH4">
        <f t="shared" si="0"/>
        <v>3.0354355593015009E-5</v>
      </c>
      <c r="BI4">
        <f t="shared" si="0"/>
        <v>3.0354355593015009E-5</v>
      </c>
      <c r="BJ4">
        <f t="shared" si="0"/>
        <v>3.0354355593015009E-5</v>
      </c>
      <c r="BK4">
        <f t="shared" si="0"/>
        <v>3.0354355593015009E-5</v>
      </c>
      <c r="BL4">
        <f t="shared" si="0"/>
        <v>3.0354355593015009E-5</v>
      </c>
      <c r="BM4">
        <f t="shared" si="0"/>
        <v>3.0354355593015009E-5</v>
      </c>
      <c r="BN4">
        <f t="shared" si="0"/>
        <v>3.0354355593015009E-5</v>
      </c>
      <c r="BO4">
        <f t="shared" si="0"/>
        <v>3.0354355593015009E-5</v>
      </c>
      <c r="BP4">
        <f t="shared" si="0"/>
        <v>3.0354355593015009E-5</v>
      </c>
      <c r="BQ4">
        <f t="shared" si="0"/>
        <v>3.0354355593015009E-5</v>
      </c>
      <c r="BR4">
        <f t="shared" si="0"/>
        <v>3.0354355593015009E-5</v>
      </c>
      <c r="BS4">
        <f t="shared" si="0"/>
        <v>3.0354355593015009E-5</v>
      </c>
      <c r="BT4">
        <f t="shared" si="0"/>
        <v>3.0354355593015009E-5</v>
      </c>
      <c r="BU4">
        <f t="shared" si="0"/>
        <v>3.0354355593015009E-5</v>
      </c>
      <c r="BV4">
        <f t="shared" si="0"/>
        <v>3.0354355593015009E-5</v>
      </c>
      <c r="BW4">
        <f t="shared" si="0"/>
        <v>3.0354355593015009E-5</v>
      </c>
      <c r="BX4">
        <f t="shared" si="0"/>
        <v>3.0354355593015009E-5</v>
      </c>
      <c r="BY4">
        <f t="shared" si="0"/>
        <v>3.0354355593015009E-5</v>
      </c>
      <c r="BZ4">
        <f t="shared" si="0"/>
        <v>3.0354355593015009E-5</v>
      </c>
      <c r="CA4">
        <f t="shared" si="0"/>
        <v>3.0354355593015009E-5</v>
      </c>
      <c r="CB4">
        <f t="shared" si="0"/>
        <v>3.0354355593015009E-5</v>
      </c>
      <c r="CC4">
        <f t="shared" si="0"/>
        <v>3.0354355593015009E-5</v>
      </c>
      <c r="CD4">
        <f t="shared" si="0"/>
        <v>3.0354355593015009E-5</v>
      </c>
    </row>
    <row r="5" spans="1:82">
      <c r="A5" s="16" t="s">
        <v>328</v>
      </c>
      <c r="B5">
        <f t="shared" si="1"/>
        <v>1.545418337291950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5418337291950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00984018638720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9741479668067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4884158555863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9966936350278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0182324293817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3411906847763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295498642964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51700633853817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609263330949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8180041045969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8792225112433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4003299485128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31563023416662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3964772312683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7576815944892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2958322170568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11677050862710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3273191577601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7271164316513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696501863477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5813911034100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601175567247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61839145746744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5906931265336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5535182852389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8333354437409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5842306615740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5109450173759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71615247850456E-5</v>
      </c>
      <c r="AG5">
        <f t="shared" si="2"/>
        <v>2.071615247850456E-5</v>
      </c>
      <c r="AH5">
        <f t="shared" si="0"/>
        <v>2.071615247850456E-5</v>
      </c>
      <c r="AI5">
        <f t="shared" si="0"/>
        <v>2.071615247850456E-5</v>
      </c>
      <c r="AJ5">
        <f t="shared" si="0"/>
        <v>2.071615247850456E-5</v>
      </c>
      <c r="AK5">
        <f t="shared" si="0"/>
        <v>2.071615247850456E-5</v>
      </c>
      <c r="AL5">
        <f t="shared" si="0"/>
        <v>2.071615247850456E-5</v>
      </c>
      <c r="AM5">
        <f t="shared" si="0"/>
        <v>2.071615247850456E-5</v>
      </c>
      <c r="AN5">
        <f t="shared" si="0"/>
        <v>2.071615247850456E-5</v>
      </c>
      <c r="AO5">
        <f t="shared" si="0"/>
        <v>2.071615247850456E-5</v>
      </c>
      <c r="AP5">
        <f t="shared" si="0"/>
        <v>2.071615247850456E-5</v>
      </c>
      <c r="AQ5">
        <f t="shared" si="0"/>
        <v>2.071615247850456E-5</v>
      </c>
      <c r="AR5">
        <f t="shared" si="0"/>
        <v>2.071615247850456E-5</v>
      </c>
      <c r="AS5">
        <f t="shared" si="0"/>
        <v>2.071615247850456E-5</v>
      </c>
      <c r="AT5">
        <f t="shared" si="0"/>
        <v>2.071615247850456E-5</v>
      </c>
      <c r="AU5">
        <f t="shared" si="0"/>
        <v>2.071615247850456E-5</v>
      </c>
      <c r="AV5">
        <f t="shared" si="0"/>
        <v>2.071615247850456E-5</v>
      </c>
      <c r="AW5">
        <f t="shared" si="0"/>
        <v>2.071615247850456E-5</v>
      </c>
      <c r="AX5">
        <f t="shared" si="0"/>
        <v>2.071615247850456E-5</v>
      </c>
      <c r="AY5">
        <f t="shared" si="0"/>
        <v>2.071615247850456E-5</v>
      </c>
      <c r="AZ5">
        <f t="shared" si="0"/>
        <v>2.071615247850456E-5</v>
      </c>
      <c r="BA5">
        <f t="shared" si="0"/>
        <v>2.071615247850456E-5</v>
      </c>
      <c r="BB5">
        <f t="shared" si="0"/>
        <v>2.071615247850456E-5</v>
      </c>
      <c r="BC5">
        <f t="shared" si="0"/>
        <v>2.071615247850456E-5</v>
      </c>
      <c r="BD5">
        <f t="shared" si="0"/>
        <v>2.071615247850456E-5</v>
      </c>
      <c r="BE5">
        <f t="shared" si="0"/>
        <v>2.071615247850456E-5</v>
      </c>
      <c r="BF5">
        <f t="shared" si="0"/>
        <v>2.071615247850456E-5</v>
      </c>
      <c r="BG5">
        <f t="shared" si="0"/>
        <v>2.071615247850456E-5</v>
      </c>
      <c r="BH5">
        <f t="shared" si="0"/>
        <v>2.071615247850456E-5</v>
      </c>
      <c r="BI5">
        <f t="shared" si="0"/>
        <v>2.071615247850456E-5</v>
      </c>
      <c r="BJ5">
        <f t="shared" si="0"/>
        <v>2.071615247850456E-5</v>
      </c>
      <c r="BK5">
        <f t="shared" si="0"/>
        <v>2.071615247850456E-5</v>
      </c>
      <c r="BL5">
        <f t="shared" si="0"/>
        <v>2.071615247850456E-5</v>
      </c>
      <c r="BM5">
        <f t="shared" si="0"/>
        <v>2.071615247850456E-5</v>
      </c>
      <c r="BN5">
        <f t="shared" si="0"/>
        <v>2.071615247850456E-5</v>
      </c>
      <c r="BO5">
        <f t="shared" si="0"/>
        <v>2.071615247850456E-5</v>
      </c>
      <c r="BP5">
        <f t="shared" si="0"/>
        <v>2.071615247850456E-5</v>
      </c>
      <c r="BQ5">
        <f t="shared" si="0"/>
        <v>2.071615247850456E-5</v>
      </c>
      <c r="BR5">
        <f t="shared" si="0"/>
        <v>2.071615247850456E-5</v>
      </c>
      <c r="BS5">
        <f t="shared" si="0"/>
        <v>2.071615247850456E-5</v>
      </c>
      <c r="BT5">
        <f t="shared" si="0"/>
        <v>2.071615247850456E-5</v>
      </c>
      <c r="BU5">
        <f t="shared" si="0"/>
        <v>2.071615247850456E-5</v>
      </c>
      <c r="BV5">
        <f t="shared" si="0"/>
        <v>2.071615247850456E-5</v>
      </c>
      <c r="BW5">
        <f t="shared" si="0"/>
        <v>2.071615247850456E-5</v>
      </c>
      <c r="BX5">
        <f t="shared" si="0"/>
        <v>2.071615247850456E-5</v>
      </c>
      <c r="BY5">
        <f t="shared" si="0"/>
        <v>2.071615247850456E-5</v>
      </c>
      <c r="BZ5">
        <f t="shared" si="0"/>
        <v>2.071615247850456E-5</v>
      </c>
      <c r="CA5">
        <f t="shared" si="0"/>
        <v>2.071615247850456E-5</v>
      </c>
      <c r="CB5">
        <f t="shared" si="0"/>
        <v>2.071615247850456E-5</v>
      </c>
      <c r="CC5">
        <f t="shared" si="0"/>
        <v>2.071615247850456E-5</v>
      </c>
      <c r="CD5">
        <f t="shared" si="0"/>
        <v>2.071615247850456E-5</v>
      </c>
    </row>
    <row r="6" spans="1:82">
      <c r="A6" s="16" t="s">
        <v>329</v>
      </c>
      <c r="B6">
        <f t="shared" si="1"/>
        <v>1.632283956659408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32283956659408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04036337139033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68814702152647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97969335529907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34551936152497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06360273661105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388190166613367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2709220909399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42824351769864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81876219513596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3218645906813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9607056692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67424998668316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2614506595811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602694442189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80991773781655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0572649789338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53327108803632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53580650404677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94337432859728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263557048149691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398138700826922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39235594217732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31987822182960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39387551666211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38623217665515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43594499609926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5650561806312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54706417942828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487620100704818E-5</v>
      </c>
      <c r="AG6">
        <f t="shared" si="2"/>
        <v>2.3487620100704818E-5</v>
      </c>
      <c r="AH6">
        <f t="shared" si="0"/>
        <v>2.3487620100704818E-5</v>
      </c>
      <c r="AI6">
        <f t="shared" si="0"/>
        <v>2.3487620100704818E-5</v>
      </c>
      <c r="AJ6">
        <f t="shared" si="0"/>
        <v>2.3487620100704818E-5</v>
      </c>
      <c r="AK6">
        <f t="shared" si="0"/>
        <v>2.3487620100704818E-5</v>
      </c>
      <c r="AL6">
        <f t="shared" si="0"/>
        <v>2.3487620100704818E-5</v>
      </c>
      <c r="AM6">
        <f t="shared" si="0"/>
        <v>2.3487620100704818E-5</v>
      </c>
      <c r="AN6">
        <f t="shared" si="0"/>
        <v>2.3487620100704818E-5</v>
      </c>
      <c r="AO6">
        <f t="shared" si="0"/>
        <v>2.3487620100704818E-5</v>
      </c>
      <c r="AP6">
        <f t="shared" si="0"/>
        <v>2.3487620100704818E-5</v>
      </c>
      <c r="AQ6">
        <f t="shared" si="0"/>
        <v>2.3487620100704818E-5</v>
      </c>
      <c r="AR6">
        <f t="shared" si="0"/>
        <v>2.3487620100704818E-5</v>
      </c>
      <c r="AS6">
        <f t="shared" si="0"/>
        <v>2.3487620100704818E-5</v>
      </c>
      <c r="AT6">
        <f t="shared" si="0"/>
        <v>2.3487620100704818E-5</v>
      </c>
      <c r="AU6">
        <f t="shared" si="0"/>
        <v>2.3487620100704818E-5</v>
      </c>
      <c r="AV6">
        <f t="shared" si="0"/>
        <v>2.3487620100704818E-5</v>
      </c>
      <c r="AW6">
        <f t="shared" si="0"/>
        <v>2.3487620100704818E-5</v>
      </c>
      <c r="AX6">
        <f t="shared" si="0"/>
        <v>2.3487620100704818E-5</v>
      </c>
      <c r="AY6">
        <f t="shared" si="0"/>
        <v>2.3487620100704818E-5</v>
      </c>
      <c r="AZ6">
        <f t="shared" si="0"/>
        <v>2.3487620100704818E-5</v>
      </c>
      <c r="BA6">
        <f t="shared" si="0"/>
        <v>2.3487620100704818E-5</v>
      </c>
      <c r="BB6">
        <f t="shared" si="0"/>
        <v>2.3487620100704818E-5</v>
      </c>
      <c r="BC6">
        <f t="shared" si="0"/>
        <v>2.3487620100704818E-5</v>
      </c>
      <c r="BD6">
        <f t="shared" si="0"/>
        <v>2.3487620100704818E-5</v>
      </c>
      <c r="BE6">
        <f t="shared" si="0"/>
        <v>2.3487620100704818E-5</v>
      </c>
      <c r="BF6">
        <f t="shared" si="0"/>
        <v>2.3487620100704818E-5</v>
      </c>
      <c r="BG6">
        <f t="shared" si="0"/>
        <v>2.3487620100704818E-5</v>
      </c>
      <c r="BH6">
        <f t="shared" si="0"/>
        <v>2.3487620100704818E-5</v>
      </c>
      <c r="BI6">
        <f t="shared" si="0"/>
        <v>2.3487620100704818E-5</v>
      </c>
      <c r="BJ6">
        <f t="shared" si="0"/>
        <v>2.3487620100704818E-5</v>
      </c>
      <c r="BK6">
        <f t="shared" si="0"/>
        <v>2.3487620100704818E-5</v>
      </c>
      <c r="BL6">
        <f t="shared" si="0"/>
        <v>2.3487620100704818E-5</v>
      </c>
      <c r="BM6">
        <f t="shared" si="0"/>
        <v>2.3487620100704818E-5</v>
      </c>
      <c r="BN6">
        <f t="shared" si="0"/>
        <v>2.3487620100704818E-5</v>
      </c>
      <c r="BO6">
        <f t="shared" si="0"/>
        <v>2.3487620100704818E-5</v>
      </c>
      <c r="BP6">
        <f t="shared" si="0"/>
        <v>2.3487620100704818E-5</v>
      </c>
      <c r="BQ6">
        <f t="shared" si="0"/>
        <v>2.3487620100704818E-5</v>
      </c>
      <c r="BR6">
        <f t="shared" si="0"/>
        <v>2.3487620100704818E-5</v>
      </c>
      <c r="BS6">
        <f t="shared" si="0"/>
        <v>2.3487620100704818E-5</v>
      </c>
      <c r="BT6">
        <f t="shared" si="0"/>
        <v>2.3487620100704818E-5</v>
      </c>
      <c r="BU6">
        <f t="shared" si="0"/>
        <v>2.3487620100704818E-5</v>
      </c>
      <c r="BV6">
        <f t="shared" si="0"/>
        <v>2.3487620100704818E-5</v>
      </c>
      <c r="BW6">
        <f t="shared" si="0"/>
        <v>2.3487620100704818E-5</v>
      </c>
      <c r="BX6">
        <f t="shared" si="0"/>
        <v>2.3487620100704818E-5</v>
      </c>
      <c r="BY6">
        <f t="shared" si="0"/>
        <v>2.3487620100704818E-5</v>
      </c>
      <c r="BZ6">
        <f t="shared" si="0"/>
        <v>2.3487620100704818E-5</v>
      </c>
      <c r="CA6">
        <f t="shared" si="0"/>
        <v>2.3487620100704818E-5</v>
      </c>
      <c r="CB6">
        <f t="shared" si="0"/>
        <v>2.3487620100704818E-5</v>
      </c>
      <c r="CC6">
        <f t="shared" si="0"/>
        <v>2.3487620100704818E-5</v>
      </c>
      <c r="CD6">
        <f t="shared" si="0"/>
        <v>2.3487620100704818E-5</v>
      </c>
    </row>
    <row r="7" spans="1:82">
      <c r="A7" s="16" t="s">
        <v>330</v>
      </c>
      <c r="B7">
        <f t="shared" si="1"/>
        <v>1.632283956659408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32283956659408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23046692209150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96683693839167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7265325017661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2412456477073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727738496555141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08270732147768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77157151811609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69196832997512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81595677122116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072338576477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5158422658463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91372833490270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488264064710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66891254496357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89616291324673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10919372259445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41766916316032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51906858295296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76634385913489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99416665711514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135126203583932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18776356267612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17980358157866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21806434349992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22008220039671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24085683922617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30126336951679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30218618022315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270840166412654E-5</v>
      </c>
      <c r="AG7">
        <f t="shared" si="2"/>
        <v>2.4270840166412654E-5</v>
      </c>
      <c r="AH7">
        <f t="shared" si="0"/>
        <v>2.4270840166412654E-5</v>
      </c>
      <c r="AI7">
        <f t="shared" si="0"/>
        <v>2.4270840166412654E-5</v>
      </c>
      <c r="AJ7">
        <f t="shared" si="0"/>
        <v>2.4270840166412654E-5</v>
      </c>
      <c r="AK7">
        <f t="shared" si="0"/>
        <v>2.4270840166412654E-5</v>
      </c>
      <c r="AL7">
        <f t="shared" si="0"/>
        <v>2.4270840166412654E-5</v>
      </c>
      <c r="AM7">
        <f t="shared" si="0"/>
        <v>2.4270840166412654E-5</v>
      </c>
      <c r="AN7">
        <f t="shared" si="0"/>
        <v>2.4270840166412654E-5</v>
      </c>
      <c r="AO7">
        <f t="shared" si="0"/>
        <v>2.4270840166412654E-5</v>
      </c>
      <c r="AP7">
        <f t="shared" si="0"/>
        <v>2.4270840166412654E-5</v>
      </c>
      <c r="AQ7">
        <f t="shared" si="0"/>
        <v>2.4270840166412654E-5</v>
      </c>
      <c r="AR7">
        <f t="shared" si="0"/>
        <v>2.4270840166412654E-5</v>
      </c>
      <c r="AS7">
        <f t="shared" si="0"/>
        <v>2.4270840166412654E-5</v>
      </c>
      <c r="AT7">
        <f t="shared" si="0"/>
        <v>2.4270840166412654E-5</v>
      </c>
      <c r="AU7">
        <f t="shared" si="0"/>
        <v>2.4270840166412654E-5</v>
      </c>
      <c r="AV7">
        <f t="shared" si="0"/>
        <v>2.4270840166412654E-5</v>
      </c>
      <c r="AW7">
        <f t="shared" si="0"/>
        <v>2.4270840166412654E-5</v>
      </c>
      <c r="AX7">
        <f t="shared" si="0"/>
        <v>2.4270840166412654E-5</v>
      </c>
      <c r="AY7">
        <f t="shared" si="0"/>
        <v>2.4270840166412654E-5</v>
      </c>
      <c r="AZ7">
        <f t="shared" si="0"/>
        <v>2.4270840166412654E-5</v>
      </c>
      <c r="BA7">
        <f t="shared" si="0"/>
        <v>2.4270840166412654E-5</v>
      </c>
      <c r="BB7">
        <f t="shared" si="0"/>
        <v>2.4270840166412654E-5</v>
      </c>
      <c r="BC7">
        <f t="shared" si="0"/>
        <v>2.4270840166412654E-5</v>
      </c>
      <c r="BD7">
        <f t="shared" si="0"/>
        <v>2.4270840166412654E-5</v>
      </c>
      <c r="BE7">
        <f t="shared" si="0"/>
        <v>2.4270840166412654E-5</v>
      </c>
      <c r="BF7">
        <f t="shared" si="0"/>
        <v>2.4270840166412654E-5</v>
      </c>
      <c r="BG7">
        <f t="shared" ref="AH7:CD9" si="3">BF7</f>
        <v>2.4270840166412654E-5</v>
      </c>
      <c r="BH7">
        <f t="shared" si="3"/>
        <v>2.4270840166412654E-5</v>
      </c>
      <c r="BI7">
        <f t="shared" si="3"/>
        <v>2.4270840166412654E-5</v>
      </c>
      <c r="BJ7">
        <f t="shared" si="3"/>
        <v>2.4270840166412654E-5</v>
      </c>
      <c r="BK7">
        <f t="shared" si="3"/>
        <v>2.4270840166412654E-5</v>
      </c>
      <c r="BL7">
        <f t="shared" si="3"/>
        <v>2.4270840166412654E-5</v>
      </c>
      <c r="BM7">
        <f t="shared" si="3"/>
        <v>2.4270840166412654E-5</v>
      </c>
      <c r="BN7">
        <f t="shared" si="3"/>
        <v>2.4270840166412654E-5</v>
      </c>
      <c r="BO7">
        <f t="shared" si="3"/>
        <v>2.4270840166412654E-5</v>
      </c>
      <c r="BP7">
        <f t="shared" si="3"/>
        <v>2.4270840166412654E-5</v>
      </c>
      <c r="BQ7">
        <f t="shared" si="3"/>
        <v>2.4270840166412654E-5</v>
      </c>
      <c r="BR7">
        <f t="shared" si="3"/>
        <v>2.4270840166412654E-5</v>
      </c>
      <c r="BS7">
        <f t="shared" si="3"/>
        <v>2.4270840166412654E-5</v>
      </c>
      <c r="BT7">
        <f t="shared" si="3"/>
        <v>2.4270840166412654E-5</v>
      </c>
      <c r="BU7">
        <f t="shared" si="3"/>
        <v>2.4270840166412654E-5</v>
      </c>
      <c r="BV7">
        <f t="shared" si="3"/>
        <v>2.4270840166412654E-5</v>
      </c>
      <c r="BW7">
        <f t="shared" si="3"/>
        <v>2.4270840166412654E-5</v>
      </c>
      <c r="BX7">
        <f t="shared" si="3"/>
        <v>2.4270840166412654E-5</v>
      </c>
      <c r="BY7">
        <f t="shared" si="3"/>
        <v>2.4270840166412654E-5</v>
      </c>
      <c r="BZ7">
        <f t="shared" si="3"/>
        <v>2.4270840166412654E-5</v>
      </c>
      <c r="CA7">
        <f t="shared" si="3"/>
        <v>2.4270840166412654E-5</v>
      </c>
      <c r="CB7">
        <f t="shared" si="3"/>
        <v>2.4270840166412654E-5</v>
      </c>
      <c r="CC7">
        <f t="shared" si="3"/>
        <v>2.4270840166412654E-5</v>
      </c>
      <c r="CD7">
        <f t="shared" si="3"/>
        <v>2.4270840166412654E-5</v>
      </c>
    </row>
    <row r="8" spans="1:82">
      <c r="A8" s="16" t="s">
        <v>331</v>
      </c>
      <c r="B8">
        <f t="shared" si="1"/>
        <v>1.632283956659408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32283956659408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23046692209150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96683693839167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7265325017661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2412456477073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727738496555141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08270732147768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77157151811609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69196832997512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81595677122116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072338576477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5158422658463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91372833490270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488264064710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66891254496357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89616291324673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10919372259445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41766916316032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51906858295296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76634385913489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99416665711514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135126203583932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18776356267612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17980358157866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21806434349992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22008220039671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24085683922617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30126336951679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30218618022315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270840166412654E-5</v>
      </c>
      <c r="AG8">
        <f t="shared" si="2"/>
        <v>2.4270840166412654E-5</v>
      </c>
      <c r="AH8">
        <f t="shared" si="3"/>
        <v>2.4270840166412654E-5</v>
      </c>
      <c r="AI8">
        <f t="shared" si="3"/>
        <v>2.4270840166412654E-5</v>
      </c>
      <c r="AJ8">
        <f t="shared" si="3"/>
        <v>2.4270840166412654E-5</v>
      </c>
      <c r="AK8">
        <f t="shared" si="3"/>
        <v>2.4270840166412654E-5</v>
      </c>
      <c r="AL8">
        <f t="shared" si="3"/>
        <v>2.4270840166412654E-5</v>
      </c>
      <c r="AM8">
        <f t="shared" si="3"/>
        <v>2.4270840166412654E-5</v>
      </c>
      <c r="AN8">
        <f t="shared" si="3"/>
        <v>2.4270840166412654E-5</v>
      </c>
      <c r="AO8">
        <f t="shared" si="3"/>
        <v>2.4270840166412654E-5</v>
      </c>
      <c r="AP8">
        <f t="shared" si="3"/>
        <v>2.4270840166412654E-5</v>
      </c>
      <c r="AQ8">
        <f t="shared" si="3"/>
        <v>2.4270840166412654E-5</v>
      </c>
      <c r="AR8">
        <f t="shared" si="3"/>
        <v>2.4270840166412654E-5</v>
      </c>
      <c r="AS8">
        <f t="shared" si="3"/>
        <v>2.4270840166412654E-5</v>
      </c>
      <c r="AT8">
        <f t="shared" si="3"/>
        <v>2.4270840166412654E-5</v>
      </c>
      <c r="AU8">
        <f t="shared" si="3"/>
        <v>2.4270840166412654E-5</v>
      </c>
      <c r="AV8">
        <f t="shared" si="3"/>
        <v>2.4270840166412654E-5</v>
      </c>
      <c r="AW8">
        <f t="shared" si="3"/>
        <v>2.4270840166412654E-5</v>
      </c>
      <c r="AX8">
        <f t="shared" si="3"/>
        <v>2.4270840166412654E-5</v>
      </c>
      <c r="AY8">
        <f t="shared" si="3"/>
        <v>2.4270840166412654E-5</v>
      </c>
      <c r="AZ8">
        <f t="shared" si="3"/>
        <v>2.4270840166412654E-5</v>
      </c>
      <c r="BA8">
        <f t="shared" si="3"/>
        <v>2.4270840166412654E-5</v>
      </c>
      <c r="BB8">
        <f t="shared" si="3"/>
        <v>2.4270840166412654E-5</v>
      </c>
      <c r="BC8">
        <f t="shared" si="3"/>
        <v>2.4270840166412654E-5</v>
      </c>
      <c r="BD8">
        <f t="shared" si="3"/>
        <v>2.4270840166412654E-5</v>
      </c>
      <c r="BE8">
        <f t="shared" si="3"/>
        <v>2.4270840166412654E-5</v>
      </c>
      <c r="BF8">
        <f t="shared" si="3"/>
        <v>2.4270840166412654E-5</v>
      </c>
      <c r="BG8">
        <f t="shared" si="3"/>
        <v>2.4270840166412654E-5</v>
      </c>
      <c r="BH8">
        <f t="shared" si="3"/>
        <v>2.4270840166412654E-5</v>
      </c>
      <c r="BI8">
        <f t="shared" si="3"/>
        <v>2.4270840166412654E-5</v>
      </c>
      <c r="BJ8">
        <f t="shared" si="3"/>
        <v>2.4270840166412654E-5</v>
      </c>
      <c r="BK8">
        <f t="shared" si="3"/>
        <v>2.4270840166412654E-5</v>
      </c>
      <c r="BL8">
        <f t="shared" si="3"/>
        <v>2.4270840166412654E-5</v>
      </c>
      <c r="BM8">
        <f t="shared" si="3"/>
        <v>2.4270840166412654E-5</v>
      </c>
      <c r="BN8">
        <f t="shared" si="3"/>
        <v>2.4270840166412654E-5</v>
      </c>
      <c r="BO8">
        <f t="shared" si="3"/>
        <v>2.4270840166412654E-5</v>
      </c>
      <c r="BP8">
        <f t="shared" si="3"/>
        <v>2.4270840166412654E-5</v>
      </c>
      <c r="BQ8">
        <f t="shared" si="3"/>
        <v>2.4270840166412654E-5</v>
      </c>
      <c r="BR8">
        <f t="shared" si="3"/>
        <v>2.4270840166412654E-5</v>
      </c>
      <c r="BS8">
        <f t="shared" si="3"/>
        <v>2.4270840166412654E-5</v>
      </c>
      <c r="BT8">
        <f t="shared" si="3"/>
        <v>2.4270840166412654E-5</v>
      </c>
      <c r="BU8">
        <f t="shared" si="3"/>
        <v>2.4270840166412654E-5</v>
      </c>
      <c r="BV8">
        <f t="shared" si="3"/>
        <v>2.4270840166412654E-5</v>
      </c>
      <c r="BW8">
        <f t="shared" si="3"/>
        <v>2.4270840166412654E-5</v>
      </c>
      <c r="BX8">
        <f t="shared" si="3"/>
        <v>2.4270840166412654E-5</v>
      </c>
      <c r="BY8">
        <f t="shared" si="3"/>
        <v>2.4270840166412654E-5</v>
      </c>
      <c r="BZ8">
        <f t="shared" si="3"/>
        <v>2.4270840166412654E-5</v>
      </c>
      <c r="CA8">
        <f t="shared" si="3"/>
        <v>2.4270840166412654E-5</v>
      </c>
      <c r="CB8">
        <f t="shared" si="3"/>
        <v>2.4270840166412654E-5</v>
      </c>
      <c r="CC8">
        <f t="shared" si="3"/>
        <v>2.4270840166412654E-5</v>
      </c>
      <c r="CD8">
        <f t="shared" si="3"/>
        <v>2.4270840166412654E-5</v>
      </c>
    </row>
    <row r="9" spans="1:82">
      <c r="A9" s="16" t="s">
        <v>332</v>
      </c>
      <c r="B9">
        <f t="shared" si="1"/>
        <v>1.632283956659408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32283956659408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23046692209150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96683693839167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7265325017661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2412456477073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727738496555141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08270732147768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77157151811609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69196832997512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81595677122116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072338576477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5158422658463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91372833490270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488264064710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66891254496357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89616291324673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10919372259445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41766916316032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51906858295296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76634385913489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99416665711514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135126203583932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18776356267612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17980358157866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21806434349992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22008220039671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24085683922617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30126336951679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30218618022315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270840166412654E-5</v>
      </c>
      <c r="AG9">
        <f t="shared" si="2"/>
        <v>2.4270840166412654E-5</v>
      </c>
      <c r="AH9">
        <f t="shared" si="3"/>
        <v>2.4270840166412654E-5</v>
      </c>
      <c r="AI9">
        <f t="shared" si="3"/>
        <v>2.4270840166412654E-5</v>
      </c>
      <c r="AJ9">
        <f t="shared" si="3"/>
        <v>2.4270840166412654E-5</v>
      </c>
      <c r="AK9">
        <f t="shared" si="3"/>
        <v>2.4270840166412654E-5</v>
      </c>
      <c r="AL9">
        <f t="shared" si="3"/>
        <v>2.4270840166412654E-5</v>
      </c>
      <c r="AM9">
        <f t="shared" si="3"/>
        <v>2.4270840166412654E-5</v>
      </c>
      <c r="AN9">
        <f t="shared" si="3"/>
        <v>2.4270840166412654E-5</v>
      </c>
      <c r="AO9">
        <f t="shared" si="3"/>
        <v>2.4270840166412654E-5</v>
      </c>
      <c r="AP9">
        <f t="shared" si="3"/>
        <v>2.4270840166412654E-5</v>
      </c>
      <c r="AQ9">
        <f t="shared" si="3"/>
        <v>2.4270840166412654E-5</v>
      </c>
      <c r="AR9">
        <f t="shared" si="3"/>
        <v>2.4270840166412654E-5</v>
      </c>
      <c r="AS9">
        <f t="shared" si="3"/>
        <v>2.4270840166412654E-5</v>
      </c>
      <c r="AT9">
        <f t="shared" si="3"/>
        <v>2.4270840166412654E-5</v>
      </c>
      <c r="AU9">
        <f t="shared" si="3"/>
        <v>2.4270840166412654E-5</v>
      </c>
      <c r="AV9">
        <f t="shared" si="3"/>
        <v>2.4270840166412654E-5</v>
      </c>
      <c r="AW9">
        <f t="shared" si="3"/>
        <v>2.4270840166412654E-5</v>
      </c>
      <c r="AX9">
        <f t="shared" si="3"/>
        <v>2.4270840166412654E-5</v>
      </c>
      <c r="AY9">
        <f t="shared" si="3"/>
        <v>2.4270840166412654E-5</v>
      </c>
      <c r="AZ9">
        <f t="shared" si="3"/>
        <v>2.4270840166412654E-5</v>
      </c>
      <c r="BA9">
        <f t="shared" si="3"/>
        <v>2.4270840166412654E-5</v>
      </c>
      <c r="BB9">
        <f t="shared" si="3"/>
        <v>2.4270840166412654E-5</v>
      </c>
      <c r="BC9">
        <f t="shared" si="3"/>
        <v>2.4270840166412654E-5</v>
      </c>
      <c r="BD9">
        <f t="shared" si="3"/>
        <v>2.4270840166412654E-5</v>
      </c>
      <c r="BE9">
        <f t="shared" si="3"/>
        <v>2.4270840166412654E-5</v>
      </c>
      <c r="BF9">
        <f t="shared" si="3"/>
        <v>2.4270840166412654E-5</v>
      </c>
      <c r="BG9">
        <f t="shared" si="3"/>
        <v>2.4270840166412654E-5</v>
      </c>
      <c r="BH9">
        <f t="shared" si="3"/>
        <v>2.4270840166412654E-5</v>
      </c>
      <c r="BI9">
        <f t="shared" si="3"/>
        <v>2.4270840166412654E-5</v>
      </c>
      <c r="BJ9">
        <f t="shared" si="3"/>
        <v>2.4270840166412654E-5</v>
      </c>
      <c r="BK9">
        <f t="shared" si="3"/>
        <v>2.4270840166412654E-5</v>
      </c>
      <c r="BL9">
        <f t="shared" si="3"/>
        <v>2.4270840166412654E-5</v>
      </c>
      <c r="BM9">
        <f t="shared" si="3"/>
        <v>2.4270840166412654E-5</v>
      </c>
      <c r="BN9">
        <f t="shared" si="3"/>
        <v>2.4270840166412654E-5</v>
      </c>
      <c r="BO9">
        <f t="shared" si="3"/>
        <v>2.4270840166412654E-5</v>
      </c>
      <c r="BP9">
        <f t="shared" si="3"/>
        <v>2.4270840166412654E-5</v>
      </c>
      <c r="BQ9">
        <f t="shared" si="3"/>
        <v>2.4270840166412654E-5</v>
      </c>
      <c r="BR9">
        <f t="shared" si="3"/>
        <v>2.4270840166412654E-5</v>
      </c>
      <c r="BS9">
        <f t="shared" si="3"/>
        <v>2.4270840166412654E-5</v>
      </c>
      <c r="BT9">
        <f t="shared" si="3"/>
        <v>2.4270840166412654E-5</v>
      </c>
      <c r="BU9">
        <f t="shared" si="3"/>
        <v>2.4270840166412654E-5</v>
      </c>
      <c r="BV9">
        <f t="shared" si="3"/>
        <v>2.4270840166412654E-5</v>
      </c>
      <c r="BW9">
        <f t="shared" si="3"/>
        <v>2.4270840166412654E-5</v>
      </c>
      <c r="BX9">
        <f t="shared" si="3"/>
        <v>2.4270840166412654E-5</v>
      </c>
      <c r="BY9">
        <f t="shared" si="3"/>
        <v>2.4270840166412654E-5</v>
      </c>
      <c r="BZ9">
        <f t="shared" si="3"/>
        <v>2.4270840166412654E-5</v>
      </c>
      <c r="CA9">
        <f t="shared" si="3"/>
        <v>2.4270840166412654E-5</v>
      </c>
      <c r="CB9">
        <f t="shared" si="3"/>
        <v>2.4270840166412654E-5</v>
      </c>
      <c r="CC9">
        <f t="shared" si="3"/>
        <v>2.4270840166412654E-5</v>
      </c>
      <c r="CD9">
        <f t="shared" si="3"/>
        <v>2.427084016641265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893284131527475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93284131527475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99715636686997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51876118368872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68534084282300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29955912655559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96181274432798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70912278585104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2779568925783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1028097648214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07427551188748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87736576772324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6787557607282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70750420192209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637836485646414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51979515071951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4420502138577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752734603071206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774029565320872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793077528780226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04657832422997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1478767324547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09599273547159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78743811895940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774398111814462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76675558155018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759317156873346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746755611701163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734326029950877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727338453279316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180619975340805E-6</v>
      </c>
      <c r="AG2">
        <f>AF2</f>
        <v>1.7180619975340805E-6</v>
      </c>
      <c r="AH2">
        <f t="shared" ref="AH2:CD7" si="0">AG2</f>
        <v>1.7180619975340805E-6</v>
      </c>
      <c r="AI2">
        <f t="shared" si="0"/>
        <v>1.7180619975340805E-6</v>
      </c>
      <c r="AJ2">
        <f t="shared" si="0"/>
        <v>1.7180619975340805E-6</v>
      </c>
      <c r="AK2">
        <f t="shared" si="0"/>
        <v>1.7180619975340805E-6</v>
      </c>
      <c r="AL2">
        <f t="shared" si="0"/>
        <v>1.7180619975340805E-6</v>
      </c>
      <c r="AM2">
        <f t="shared" si="0"/>
        <v>1.7180619975340805E-6</v>
      </c>
      <c r="AN2">
        <f t="shared" si="0"/>
        <v>1.7180619975340805E-6</v>
      </c>
      <c r="AO2">
        <f t="shared" si="0"/>
        <v>1.7180619975340805E-6</v>
      </c>
      <c r="AP2">
        <f t="shared" si="0"/>
        <v>1.7180619975340805E-6</v>
      </c>
      <c r="AQ2">
        <f t="shared" si="0"/>
        <v>1.7180619975340805E-6</v>
      </c>
      <c r="AR2">
        <f t="shared" si="0"/>
        <v>1.7180619975340805E-6</v>
      </c>
      <c r="AS2">
        <f t="shared" si="0"/>
        <v>1.7180619975340805E-6</v>
      </c>
      <c r="AT2">
        <f t="shared" si="0"/>
        <v>1.7180619975340805E-6</v>
      </c>
      <c r="AU2">
        <f t="shared" si="0"/>
        <v>1.7180619975340805E-6</v>
      </c>
      <c r="AV2">
        <f t="shared" si="0"/>
        <v>1.7180619975340805E-6</v>
      </c>
      <c r="AW2">
        <f t="shared" si="0"/>
        <v>1.7180619975340805E-6</v>
      </c>
      <c r="AX2">
        <f t="shared" si="0"/>
        <v>1.7180619975340805E-6</v>
      </c>
      <c r="AY2">
        <f t="shared" si="0"/>
        <v>1.7180619975340805E-6</v>
      </c>
      <c r="AZ2">
        <f t="shared" si="0"/>
        <v>1.7180619975340805E-6</v>
      </c>
      <c r="BA2">
        <f t="shared" si="0"/>
        <v>1.7180619975340805E-6</v>
      </c>
      <c r="BB2">
        <f t="shared" si="0"/>
        <v>1.7180619975340805E-6</v>
      </c>
      <c r="BC2">
        <f t="shared" si="0"/>
        <v>1.7180619975340805E-6</v>
      </c>
      <c r="BD2">
        <f t="shared" si="0"/>
        <v>1.7180619975340805E-6</v>
      </c>
      <c r="BE2">
        <f t="shared" si="0"/>
        <v>1.7180619975340805E-6</v>
      </c>
      <c r="BF2">
        <f t="shared" si="0"/>
        <v>1.7180619975340805E-6</v>
      </c>
      <c r="BG2">
        <f t="shared" si="0"/>
        <v>1.7180619975340805E-6</v>
      </c>
      <c r="BH2">
        <f t="shared" si="0"/>
        <v>1.7180619975340805E-6</v>
      </c>
      <c r="BI2">
        <f t="shared" si="0"/>
        <v>1.7180619975340805E-6</v>
      </c>
      <c r="BJ2">
        <f t="shared" si="0"/>
        <v>1.7180619975340805E-6</v>
      </c>
      <c r="BK2">
        <f t="shared" si="0"/>
        <v>1.7180619975340805E-6</v>
      </c>
      <c r="BL2">
        <f t="shared" si="0"/>
        <v>1.7180619975340805E-6</v>
      </c>
      <c r="BM2">
        <f t="shared" si="0"/>
        <v>1.7180619975340805E-6</v>
      </c>
      <c r="BN2">
        <f t="shared" si="0"/>
        <v>1.7180619975340805E-6</v>
      </c>
      <c r="BO2">
        <f t="shared" si="0"/>
        <v>1.7180619975340805E-6</v>
      </c>
      <c r="BP2">
        <f t="shared" si="0"/>
        <v>1.7180619975340805E-6</v>
      </c>
      <c r="BQ2">
        <f t="shared" si="0"/>
        <v>1.7180619975340805E-6</v>
      </c>
      <c r="BR2">
        <f t="shared" si="0"/>
        <v>1.7180619975340805E-6</v>
      </c>
      <c r="BS2">
        <f t="shared" si="0"/>
        <v>1.7180619975340805E-6</v>
      </c>
      <c r="BT2">
        <f t="shared" si="0"/>
        <v>1.7180619975340805E-6</v>
      </c>
      <c r="BU2">
        <f t="shared" si="0"/>
        <v>1.7180619975340805E-6</v>
      </c>
      <c r="BV2">
        <f t="shared" si="0"/>
        <v>1.7180619975340805E-6</v>
      </c>
      <c r="BW2">
        <f t="shared" si="0"/>
        <v>1.7180619975340805E-6</v>
      </c>
      <c r="BX2">
        <f t="shared" si="0"/>
        <v>1.7180619975340805E-6</v>
      </c>
      <c r="BY2">
        <f t="shared" si="0"/>
        <v>1.7180619975340805E-6</v>
      </c>
      <c r="BZ2">
        <f t="shared" si="0"/>
        <v>1.7180619975340805E-6</v>
      </c>
      <c r="CA2">
        <f t="shared" si="0"/>
        <v>1.7180619975340805E-6</v>
      </c>
      <c r="CB2">
        <f t="shared" si="0"/>
        <v>1.7180619975340805E-6</v>
      </c>
      <c r="CC2">
        <f t="shared" si="0"/>
        <v>1.7180619975340805E-6</v>
      </c>
      <c r="CD2">
        <f t="shared" si="0"/>
        <v>1.718061997534080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61341932464848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61341932464848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17004187545921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64066645934378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3673114911537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99974539427047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77050808033041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620471720817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43061951898482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4499504712859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7750151588028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64361386187612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77279649055222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98173009068134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12893351313467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21146950727856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3176602264066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60155984950532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9966911826241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32826360632184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993626063106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86157199354913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0143559426524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98157402950550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03012625841653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11450196468203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20801234573042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24756266258898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28037901418852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34332751451456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380498084385653E-6</v>
      </c>
      <c r="AG4">
        <f t="shared" si="2"/>
        <v>2.0380498084385653E-6</v>
      </c>
      <c r="AH4">
        <f t="shared" si="0"/>
        <v>2.0380498084385653E-6</v>
      </c>
      <c r="AI4">
        <f t="shared" si="0"/>
        <v>2.0380498084385653E-6</v>
      </c>
      <c r="AJ4">
        <f t="shared" si="0"/>
        <v>2.0380498084385653E-6</v>
      </c>
      <c r="AK4">
        <f t="shared" si="0"/>
        <v>2.0380498084385653E-6</v>
      </c>
      <c r="AL4">
        <f t="shared" si="0"/>
        <v>2.0380498084385653E-6</v>
      </c>
      <c r="AM4">
        <f t="shared" si="0"/>
        <v>2.0380498084385653E-6</v>
      </c>
      <c r="AN4">
        <f t="shared" si="0"/>
        <v>2.0380498084385653E-6</v>
      </c>
      <c r="AO4">
        <f t="shared" si="0"/>
        <v>2.0380498084385653E-6</v>
      </c>
      <c r="AP4">
        <f t="shared" si="0"/>
        <v>2.0380498084385653E-6</v>
      </c>
      <c r="AQ4">
        <f t="shared" si="0"/>
        <v>2.0380498084385653E-6</v>
      </c>
      <c r="AR4">
        <f t="shared" si="0"/>
        <v>2.0380498084385653E-6</v>
      </c>
      <c r="AS4">
        <f t="shared" si="0"/>
        <v>2.0380498084385653E-6</v>
      </c>
      <c r="AT4">
        <f t="shared" si="0"/>
        <v>2.0380498084385653E-6</v>
      </c>
      <c r="AU4">
        <f t="shared" si="0"/>
        <v>2.0380498084385653E-6</v>
      </c>
      <c r="AV4">
        <f t="shared" si="0"/>
        <v>2.0380498084385653E-6</v>
      </c>
      <c r="AW4">
        <f t="shared" si="0"/>
        <v>2.0380498084385653E-6</v>
      </c>
      <c r="AX4">
        <f t="shared" si="0"/>
        <v>2.0380498084385653E-6</v>
      </c>
      <c r="AY4">
        <f t="shared" si="0"/>
        <v>2.0380498084385653E-6</v>
      </c>
      <c r="AZ4">
        <f t="shared" si="0"/>
        <v>2.0380498084385653E-6</v>
      </c>
      <c r="BA4">
        <f t="shared" si="0"/>
        <v>2.0380498084385653E-6</v>
      </c>
      <c r="BB4">
        <f t="shared" si="0"/>
        <v>2.0380498084385653E-6</v>
      </c>
      <c r="BC4">
        <f t="shared" si="0"/>
        <v>2.0380498084385653E-6</v>
      </c>
      <c r="BD4">
        <f t="shared" si="0"/>
        <v>2.0380498084385653E-6</v>
      </c>
      <c r="BE4">
        <f t="shared" si="0"/>
        <v>2.0380498084385653E-6</v>
      </c>
      <c r="BF4">
        <f t="shared" si="0"/>
        <v>2.0380498084385653E-6</v>
      </c>
      <c r="BG4">
        <f t="shared" si="0"/>
        <v>2.0380498084385653E-6</v>
      </c>
      <c r="BH4">
        <f t="shared" si="0"/>
        <v>2.0380498084385653E-6</v>
      </c>
      <c r="BI4">
        <f t="shared" si="0"/>
        <v>2.0380498084385653E-6</v>
      </c>
      <c r="BJ4">
        <f t="shared" si="0"/>
        <v>2.0380498084385653E-6</v>
      </c>
      <c r="BK4">
        <f t="shared" si="0"/>
        <v>2.0380498084385653E-6</v>
      </c>
      <c r="BL4">
        <f t="shared" si="0"/>
        <v>2.0380498084385653E-6</v>
      </c>
      <c r="BM4">
        <f t="shared" si="0"/>
        <v>2.0380498084385653E-6</v>
      </c>
      <c r="BN4">
        <f t="shared" si="0"/>
        <v>2.0380498084385653E-6</v>
      </c>
      <c r="BO4">
        <f t="shared" si="0"/>
        <v>2.0380498084385653E-6</v>
      </c>
      <c r="BP4">
        <f t="shared" si="0"/>
        <v>2.0380498084385653E-6</v>
      </c>
      <c r="BQ4">
        <f t="shared" si="0"/>
        <v>2.0380498084385653E-6</v>
      </c>
      <c r="BR4">
        <f t="shared" si="0"/>
        <v>2.0380498084385653E-6</v>
      </c>
      <c r="BS4">
        <f t="shared" si="0"/>
        <v>2.0380498084385653E-6</v>
      </c>
      <c r="BT4">
        <f t="shared" si="0"/>
        <v>2.0380498084385653E-6</v>
      </c>
      <c r="BU4">
        <f t="shared" si="0"/>
        <v>2.0380498084385653E-6</v>
      </c>
      <c r="BV4">
        <f t="shared" si="0"/>
        <v>2.0380498084385653E-6</v>
      </c>
      <c r="BW4">
        <f t="shared" si="0"/>
        <v>2.0380498084385653E-6</v>
      </c>
      <c r="BX4">
        <f t="shared" si="0"/>
        <v>2.0380498084385653E-6</v>
      </c>
      <c r="BY4">
        <f t="shared" si="0"/>
        <v>2.0380498084385653E-6</v>
      </c>
      <c r="BZ4">
        <f t="shared" si="0"/>
        <v>2.0380498084385653E-6</v>
      </c>
      <c r="CA4">
        <f t="shared" si="0"/>
        <v>2.0380498084385653E-6</v>
      </c>
      <c r="CB4">
        <f t="shared" si="0"/>
        <v>2.0380498084385653E-6</v>
      </c>
      <c r="CC4">
        <f t="shared" si="0"/>
        <v>2.0380498084385653E-6</v>
      </c>
      <c r="CD4">
        <f t="shared" si="0"/>
        <v>2.0380498084385653E-6</v>
      </c>
    </row>
    <row r="5" spans="1:82">
      <c r="A5" s="16" t="s">
        <v>328</v>
      </c>
      <c r="B5" s="47">
        <f t="shared" si="1"/>
        <v>1.373005503782706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73005503782706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54734052214889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312763848202161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570433424361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089063308766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75189795072289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4989046391030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21490523654196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1458110658784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102900704565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02611062509772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9977557056432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0644370502406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05362483525030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02530988078559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20379287059136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224681848459931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55123566335497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74296360874359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91454197672408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0363629694895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305339383318168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3227343150111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8904522365341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8478587061031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85644203028116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79002503242308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74344607765565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73173633566725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688675263007126E-6</v>
      </c>
      <c r="AG5">
        <f t="shared" si="2"/>
        <v>1.2688675263007126E-6</v>
      </c>
      <c r="AH5">
        <f t="shared" si="0"/>
        <v>1.2688675263007126E-6</v>
      </c>
      <c r="AI5">
        <f t="shared" si="0"/>
        <v>1.2688675263007126E-6</v>
      </c>
      <c r="AJ5">
        <f t="shared" si="0"/>
        <v>1.2688675263007126E-6</v>
      </c>
      <c r="AK5">
        <f t="shared" si="0"/>
        <v>1.2688675263007126E-6</v>
      </c>
      <c r="AL5">
        <f t="shared" si="0"/>
        <v>1.2688675263007126E-6</v>
      </c>
      <c r="AM5">
        <f t="shared" si="0"/>
        <v>1.2688675263007126E-6</v>
      </c>
      <c r="AN5">
        <f t="shared" si="0"/>
        <v>1.2688675263007126E-6</v>
      </c>
      <c r="AO5">
        <f t="shared" si="0"/>
        <v>1.2688675263007126E-6</v>
      </c>
      <c r="AP5">
        <f t="shared" si="0"/>
        <v>1.2688675263007126E-6</v>
      </c>
      <c r="AQ5">
        <f t="shared" si="0"/>
        <v>1.2688675263007126E-6</v>
      </c>
      <c r="AR5">
        <f t="shared" si="0"/>
        <v>1.2688675263007126E-6</v>
      </c>
      <c r="AS5">
        <f t="shared" si="0"/>
        <v>1.2688675263007126E-6</v>
      </c>
      <c r="AT5">
        <f t="shared" si="0"/>
        <v>1.2688675263007126E-6</v>
      </c>
      <c r="AU5">
        <f t="shared" si="0"/>
        <v>1.2688675263007126E-6</v>
      </c>
      <c r="AV5">
        <f t="shared" si="0"/>
        <v>1.2688675263007126E-6</v>
      </c>
      <c r="AW5">
        <f t="shared" si="0"/>
        <v>1.2688675263007126E-6</v>
      </c>
      <c r="AX5">
        <f t="shared" si="0"/>
        <v>1.2688675263007126E-6</v>
      </c>
      <c r="AY5">
        <f t="shared" si="0"/>
        <v>1.2688675263007126E-6</v>
      </c>
      <c r="AZ5">
        <f t="shared" si="0"/>
        <v>1.2688675263007126E-6</v>
      </c>
      <c r="BA5">
        <f t="shared" si="0"/>
        <v>1.2688675263007126E-6</v>
      </c>
      <c r="BB5">
        <f t="shared" si="0"/>
        <v>1.2688675263007126E-6</v>
      </c>
      <c r="BC5">
        <f t="shared" si="0"/>
        <v>1.2688675263007126E-6</v>
      </c>
      <c r="BD5">
        <f t="shared" si="0"/>
        <v>1.2688675263007126E-6</v>
      </c>
      <c r="BE5">
        <f t="shared" si="0"/>
        <v>1.2688675263007126E-6</v>
      </c>
      <c r="BF5">
        <f t="shared" si="0"/>
        <v>1.2688675263007126E-6</v>
      </c>
      <c r="BG5">
        <f t="shared" si="0"/>
        <v>1.2688675263007126E-6</v>
      </c>
      <c r="BH5">
        <f t="shared" si="0"/>
        <v>1.2688675263007126E-6</v>
      </c>
      <c r="BI5">
        <f t="shared" si="0"/>
        <v>1.2688675263007126E-6</v>
      </c>
      <c r="BJ5">
        <f t="shared" si="0"/>
        <v>1.2688675263007126E-6</v>
      </c>
      <c r="BK5">
        <f t="shared" si="0"/>
        <v>1.2688675263007126E-6</v>
      </c>
      <c r="BL5">
        <f t="shared" si="0"/>
        <v>1.2688675263007126E-6</v>
      </c>
      <c r="BM5">
        <f t="shared" si="0"/>
        <v>1.2688675263007126E-6</v>
      </c>
      <c r="BN5">
        <f t="shared" si="0"/>
        <v>1.2688675263007126E-6</v>
      </c>
      <c r="BO5">
        <f t="shared" si="0"/>
        <v>1.2688675263007126E-6</v>
      </c>
      <c r="BP5">
        <f t="shared" si="0"/>
        <v>1.2688675263007126E-6</v>
      </c>
      <c r="BQ5">
        <f t="shared" si="0"/>
        <v>1.2688675263007126E-6</v>
      </c>
      <c r="BR5">
        <f t="shared" si="0"/>
        <v>1.2688675263007126E-6</v>
      </c>
      <c r="BS5">
        <f t="shared" si="0"/>
        <v>1.2688675263007126E-6</v>
      </c>
      <c r="BT5">
        <f t="shared" si="0"/>
        <v>1.2688675263007126E-6</v>
      </c>
      <c r="BU5">
        <f t="shared" si="0"/>
        <v>1.2688675263007126E-6</v>
      </c>
      <c r="BV5">
        <f t="shared" si="0"/>
        <v>1.2688675263007126E-6</v>
      </c>
      <c r="BW5">
        <f t="shared" si="0"/>
        <v>1.2688675263007126E-6</v>
      </c>
      <c r="BX5">
        <f t="shared" si="0"/>
        <v>1.2688675263007126E-6</v>
      </c>
      <c r="BY5">
        <f t="shared" si="0"/>
        <v>1.2688675263007126E-6</v>
      </c>
      <c r="BZ5">
        <f t="shared" si="0"/>
        <v>1.2688675263007126E-6</v>
      </c>
      <c r="CA5">
        <f t="shared" si="0"/>
        <v>1.2688675263007126E-6</v>
      </c>
      <c r="CB5">
        <f t="shared" si="0"/>
        <v>1.2688675263007126E-6</v>
      </c>
      <c r="CC5">
        <f t="shared" si="0"/>
        <v>1.2688675263007126E-6</v>
      </c>
      <c r="CD5">
        <f t="shared" si="0"/>
        <v>1.2688675263007126E-6</v>
      </c>
    </row>
    <row r="6" spans="1:82">
      <c r="A6" s="16" t="s">
        <v>329</v>
      </c>
      <c r="B6" s="47">
        <f t="shared" si="1"/>
        <v>1.045166589954607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5166589954607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296758721116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005017149389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54022919764636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9499628596798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80009937691784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528190447143049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334084158489255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89166865593930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13751342268065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6228595709807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259470628017265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341561593163990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357168081707241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814226220986666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43507677943237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670628763890323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04393659640180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22864035425309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5725583150807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2115367230547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0297777827138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0790768658708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5159327300955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29075094144450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014285155732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5501213489353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239896971399432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24817169975117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216854818642585E-6</v>
      </c>
      <c r="AG6">
        <f t="shared" si="2"/>
        <v>1.0216854818642585E-6</v>
      </c>
      <c r="AH6">
        <f t="shared" si="0"/>
        <v>1.0216854818642585E-6</v>
      </c>
      <c r="AI6">
        <f t="shared" si="0"/>
        <v>1.0216854818642585E-6</v>
      </c>
      <c r="AJ6">
        <f t="shared" si="0"/>
        <v>1.0216854818642585E-6</v>
      </c>
      <c r="AK6">
        <f t="shared" si="0"/>
        <v>1.0216854818642585E-6</v>
      </c>
      <c r="AL6">
        <f t="shared" si="0"/>
        <v>1.0216854818642585E-6</v>
      </c>
      <c r="AM6">
        <f t="shared" si="0"/>
        <v>1.0216854818642585E-6</v>
      </c>
      <c r="AN6">
        <f t="shared" si="0"/>
        <v>1.0216854818642585E-6</v>
      </c>
      <c r="AO6">
        <f t="shared" si="0"/>
        <v>1.0216854818642585E-6</v>
      </c>
      <c r="AP6">
        <f t="shared" si="0"/>
        <v>1.0216854818642585E-6</v>
      </c>
      <c r="AQ6">
        <f t="shared" si="0"/>
        <v>1.0216854818642585E-6</v>
      </c>
      <c r="AR6">
        <f t="shared" si="0"/>
        <v>1.0216854818642585E-6</v>
      </c>
      <c r="AS6">
        <f t="shared" si="0"/>
        <v>1.0216854818642585E-6</v>
      </c>
      <c r="AT6">
        <f t="shared" si="0"/>
        <v>1.0216854818642585E-6</v>
      </c>
      <c r="AU6">
        <f t="shared" si="0"/>
        <v>1.0216854818642585E-6</v>
      </c>
      <c r="AV6">
        <f t="shared" si="0"/>
        <v>1.0216854818642585E-6</v>
      </c>
      <c r="AW6">
        <f t="shared" si="0"/>
        <v>1.0216854818642585E-6</v>
      </c>
      <c r="AX6">
        <f t="shared" si="0"/>
        <v>1.0216854818642585E-6</v>
      </c>
      <c r="AY6">
        <f t="shared" si="0"/>
        <v>1.0216854818642585E-6</v>
      </c>
      <c r="AZ6">
        <f t="shared" si="0"/>
        <v>1.0216854818642585E-6</v>
      </c>
      <c r="BA6">
        <f t="shared" si="0"/>
        <v>1.0216854818642585E-6</v>
      </c>
      <c r="BB6">
        <f t="shared" si="0"/>
        <v>1.0216854818642585E-6</v>
      </c>
      <c r="BC6">
        <f t="shared" si="0"/>
        <v>1.0216854818642585E-6</v>
      </c>
      <c r="BD6">
        <f t="shared" si="0"/>
        <v>1.0216854818642585E-6</v>
      </c>
      <c r="BE6">
        <f t="shared" si="0"/>
        <v>1.0216854818642585E-6</v>
      </c>
      <c r="BF6">
        <f t="shared" si="0"/>
        <v>1.0216854818642585E-6</v>
      </c>
      <c r="BG6">
        <f t="shared" si="0"/>
        <v>1.0216854818642585E-6</v>
      </c>
      <c r="BH6">
        <f t="shared" si="0"/>
        <v>1.0216854818642585E-6</v>
      </c>
      <c r="BI6">
        <f t="shared" si="0"/>
        <v>1.0216854818642585E-6</v>
      </c>
      <c r="BJ6">
        <f t="shared" si="0"/>
        <v>1.0216854818642585E-6</v>
      </c>
      <c r="BK6">
        <f t="shared" si="0"/>
        <v>1.0216854818642585E-6</v>
      </c>
      <c r="BL6">
        <f t="shared" si="0"/>
        <v>1.0216854818642585E-6</v>
      </c>
      <c r="BM6">
        <f t="shared" si="0"/>
        <v>1.0216854818642585E-6</v>
      </c>
      <c r="BN6">
        <f t="shared" si="0"/>
        <v>1.0216854818642585E-6</v>
      </c>
      <c r="BO6">
        <f t="shared" si="0"/>
        <v>1.0216854818642585E-6</v>
      </c>
      <c r="BP6">
        <f t="shared" si="0"/>
        <v>1.0216854818642585E-6</v>
      </c>
      <c r="BQ6">
        <f t="shared" si="0"/>
        <v>1.0216854818642585E-6</v>
      </c>
      <c r="BR6">
        <f t="shared" si="0"/>
        <v>1.0216854818642585E-6</v>
      </c>
      <c r="BS6">
        <f t="shared" si="0"/>
        <v>1.0216854818642585E-6</v>
      </c>
      <c r="BT6">
        <f t="shared" si="0"/>
        <v>1.0216854818642585E-6</v>
      </c>
      <c r="BU6">
        <f t="shared" si="0"/>
        <v>1.0216854818642585E-6</v>
      </c>
      <c r="BV6">
        <f t="shared" si="0"/>
        <v>1.0216854818642585E-6</v>
      </c>
      <c r="BW6">
        <f t="shared" si="0"/>
        <v>1.0216854818642585E-6</v>
      </c>
      <c r="BX6">
        <f t="shared" si="0"/>
        <v>1.0216854818642585E-6</v>
      </c>
      <c r="BY6">
        <f t="shared" si="0"/>
        <v>1.0216854818642585E-6</v>
      </c>
      <c r="BZ6">
        <f t="shared" si="0"/>
        <v>1.0216854818642585E-6</v>
      </c>
      <c r="CA6">
        <f t="shared" si="0"/>
        <v>1.0216854818642585E-6</v>
      </c>
      <c r="CB6">
        <f t="shared" si="0"/>
        <v>1.0216854818642585E-6</v>
      </c>
      <c r="CC6">
        <f t="shared" si="0"/>
        <v>1.0216854818642585E-6</v>
      </c>
      <c r="CD6">
        <f t="shared" si="0"/>
        <v>1.0216854818642585E-6</v>
      </c>
    </row>
    <row r="7" spans="1:82">
      <c r="A7" s="16" t="s">
        <v>330</v>
      </c>
      <c r="B7" s="47">
        <f t="shared" si="1"/>
        <v>1.045166589954607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45166589954607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64203108416235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9149384894269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577566255423645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260273617387614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05058403037157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009362483259062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7439260601029188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483955973383017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642111635562829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754412254016650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782851016199036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8739169253683699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9143109335740912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9356827780839524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9818234905068609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16145934298162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21426846288222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9795605665586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75910855595522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86990726043440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90747442861099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845289419979357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83617487640883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834697798685525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846631521472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82701254395668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81792973804038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83019652379592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815117125235549E-6</v>
      </c>
      <c r="AG7">
        <f t="shared" si="2"/>
        <v>1.0815117125235549E-6</v>
      </c>
      <c r="AH7">
        <f t="shared" si="0"/>
        <v>1.0815117125235549E-6</v>
      </c>
      <c r="AI7">
        <f t="shared" si="0"/>
        <v>1.0815117125235549E-6</v>
      </c>
      <c r="AJ7">
        <f t="shared" si="0"/>
        <v>1.0815117125235549E-6</v>
      </c>
      <c r="AK7">
        <f t="shared" si="0"/>
        <v>1.0815117125235549E-6</v>
      </c>
      <c r="AL7">
        <f t="shared" si="0"/>
        <v>1.0815117125235549E-6</v>
      </c>
      <c r="AM7">
        <f t="shared" si="0"/>
        <v>1.0815117125235549E-6</v>
      </c>
      <c r="AN7">
        <f t="shared" si="0"/>
        <v>1.0815117125235549E-6</v>
      </c>
      <c r="AO7">
        <f t="shared" si="0"/>
        <v>1.0815117125235549E-6</v>
      </c>
      <c r="AP7">
        <f t="shared" si="0"/>
        <v>1.0815117125235549E-6</v>
      </c>
      <c r="AQ7">
        <f t="shared" si="0"/>
        <v>1.0815117125235549E-6</v>
      </c>
      <c r="AR7">
        <f t="shared" si="0"/>
        <v>1.0815117125235549E-6</v>
      </c>
      <c r="AS7">
        <f t="shared" si="0"/>
        <v>1.0815117125235549E-6</v>
      </c>
      <c r="AT7">
        <f t="shared" si="0"/>
        <v>1.0815117125235549E-6</v>
      </c>
      <c r="AU7">
        <f t="shared" si="0"/>
        <v>1.0815117125235549E-6</v>
      </c>
      <c r="AV7">
        <f t="shared" si="0"/>
        <v>1.0815117125235549E-6</v>
      </c>
      <c r="AW7">
        <f t="shared" si="0"/>
        <v>1.0815117125235549E-6</v>
      </c>
      <c r="AX7">
        <f t="shared" si="0"/>
        <v>1.0815117125235549E-6</v>
      </c>
      <c r="AY7">
        <f t="shared" si="0"/>
        <v>1.0815117125235549E-6</v>
      </c>
      <c r="AZ7">
        <f t="shared" si="0"/>
        <v>1.0815117125235549E-6</v>
      </c>
      <c r="BA7">
        <f t="shared" si="0"/>
        <v>1.0815117125235549E-6</v>
      </c>
      <c r="BB7">
        <f t="shared" si="0"/>
        <v>1.0815117125235549E-6</v>
      </c>
      <c r="BC7">
        <f t="shared" si="0"/>
        <v>1.0815117125235549E-6</v>
      </c>
      <c r="BD7">
        <f t="shared" si="0"/>
        <v>1.0815117125235549E-6</v>
      </c>
      <c r="BE7">
        <f t="shared" si="0"/>
        <v>1.0815117125235549E-6</v>
      </c>
      <c r="BF7">
        <f t="shared" si="0"/>
        <v>1.0815117125235549E-6</v>
      </c>
      <c r="BG7">
        <f t="shared" ref="AH7:CD9" si="3">BF7</f>
        <v>1.0815117125235549E-6</v>
      </c>
      <c r="BH7">
        <f t="shared" si="3"/>
        <v>1.0815117125235549E-6</v>
      </c>
      <c r="BI7">
        <f t="shared" si="3"/>
        <v>1.0815117125235549E-6</v>
      </c>
      <c r="BJ7">
        <f t="shared" si="3"/>
        <v>1.0815117125235549E-6</v>
      </c>
      <c r="BK7">
        <f t="shared" si="3"/>
        <v>1.0815117125235549E-6</v>
      </c>
      <c r="BL7">
        <f t="shared" si="3"/>
        <v>1.0815117125235549E-6</v>
      </c>
      <c r="BM7">
        <f t="shared" si="3"/>
        <v>1.0815117125235549E-6</v>
      </c>
      <c r="BN7">
        <f t="shared" si="3"/>
        <v>1.0815117125235549E-6</v>
      </c>
      <c r="BO7">
        <f t="shared" si="3"/>
        <v>1.0815117125235549E-6</v>
      </c>
      <c r="BP7">
        <f t="shared" si="3"/>
        <v>1.0815117125235549E-6</v>
      </c>
      <c r="BQ7">
        <f t="shared" si="3"/>
        <v>1.0815117125235549E-6</v>
      </c>
      <c r="BR7">
        <f t="shared" si="3"/>
        <v>1.0815117125235549E-6</v>
      </c>
      <c r="BS7">
        <f t="shared" si="3"/>
        <v>1.0815117125235549E-6</v>
      </c>
      <c r="BT7">
        <f t="shared" si="3"/>
        <v>1.0815117125235549E-6</v>
      </c>
      <c r="BU7">
        <f t="shared" si="3"/>
        <v>1.0815117125235549E-6</v>
      </c>
      <c r="BV7">
        <f t="shared" si="3"/>
        <v>1.0815117125235549E-6</v>
      </c>
      <c r="BW7">
        <f t="shared" si="3"/>
        <v>1.0815117125235549E-6</v>
      </c>
      <c r="BX7">
        <f t="shared" si="3"/>
        <v>1.0815117125235549E-6</v>
      </c>
      <c r="BY7">
        <f t="shared" si="3"/>
        <v>1.0815117125235549E-6</v>
      </c>
      <c r="BZ7">
        <f t="shared" si="3"/>
        <v>1.0815117125235549E-6</v>
      </c>
      <c r="CA7">
        <f t="shared" si="3"/>
        <v>1.0815117125235549E-6</v>
      </c>
      <c r="CB7">
        <f t="shared" si="3"/>
        <v>1.0815117125235549E-6</v>
      </c>
      <c r="CC7">
        <f t="shared" si="3"/>
        <v>1.0815117125235549E-6</v>
      </c>
      <c r="CD7">
        <f t="shared" si="3"/>
        <v>1.081511712523554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45166589954607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5166589954607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6420310841623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9149384894269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77566255423645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26027361738761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5058403037157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009362483259062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3926060102918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483955973383017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642111635562829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754412254016650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82851016199036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873916925368369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9143109335740912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9356827780839524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9818234905068609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6145934298162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2142684628822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9795605665586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5910855595522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86990726043440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90747442861099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4528941997935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3617487640883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83469779868552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846631521472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8270125439566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81792973804038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83019652379592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815117125235549E-6</v>
      </c>
      <c r="AG9">
        <f t="shared" si="2"/>
        <v>1.0815117125235549E-6</v>
      </c>
      <c r="AH9">
        <f t="shared" si="3"/>
        <v>1.0815117125235549E-6</v>
      </c>
      <c r="AI9">
        <f t="shared" si="3"/>
        <v>1.0815117125235549E-6</v>
      </c>
      <c r="AJ9">
        <f t="shared" si="3"/>
        <v>1.0815117125235549E-6</v>
      </c>
      <c r="AK9">
        <f t="shared" si="3"/>
        <v>1.0815117125235549E-6</v>
      </c>
      <c r="AL9">
        <f t="shared" si="3"/>
        <v>1.0815117125235549E-6</v>
      </c>
      <c r="AM9">
        <f t="shared" si="3"/>
        <v>1.0815117125235549E-6</v>
      </c>
      <c r="AN9">
        <f t="shared" si="3"/>
        <v>1.0815117125235549E-6</v>
      </c>
      <c r="AO9">
        <f t="shared" si="3"/>
        <v>1.0815117125235549E-6</v>
      </c>
      <c r="AP9">
        <f t="shared" si="3"/>
        <v>1.0815117125235549E-6</v>
      </c>
      <c r="AQ9">
        <f t="shared" si="3"/>
        <v>1.0815117125235549E-6</v>
      </c>
      <c r="AR9">
        <f t="shared" si="3"/>
        <v>1.0815117125235549E-6</v>
      </c>
      <c r="AS9">
        <f t="shared" si="3"/>
        <v>1.0815117125235549E-6</v>
      </c>
      <c r="AT9">
        <f t="shared" si="3"/>
        <v>1.0815117125235549E-6</v>
      </c>
      <c r="AU9">
        <f t="shared" si="3"/>
        <v>1.0815117125235549E-6</v>
      </c>
      <c r="AV9">
        <f t="shared" si="3"/>
        <v>1.0815117125235549E-6</v>
      </c>
      <c r="AW9">
        <f t="shared" si="3"/>
        <v>1.0815117125235549E-6</v>
      </c>
      <c r="AX9">
        <f t="shared" si="3"/>
        <v>1.0815117125235549E-6</v>
      </c>
      <c r="AY9">
        <f t="shared" si="3"/>
        <v>1.0815117125235549E-6</v>
      </c>
      <c r="AZ9">
        <f t="shared" si="3"/>
        <v>1.0815117125235549E-6</v>
      </c>
      <c r="BA9">
        <f t="shared" si="3"/>
        <v>1.0815117125235549E-6</v>
      </c>
      <c r="BB9">
        <f t="shared" si="3"/>
        <v>1.0815117125235549E-6</v>
      </c>
      <c r="BC9">
        <f t="shared" si="3"/>
        <v>1.0815117125235549E-6</v>
      </c>
      <c r="BD9">
        <f t="shared" si="3"/>
        <v>1.0815117125235549E-6</v>
      </c>
      <c r="BE9">
        <f t="shared" si="3"/>
        <v>1.0815117125235549E-6</v>
      </c>
      <c r="BF9">
        <f t="shared" si="3"/>
        <v>1.0815117125235549E-6</v>
      </c>
      <c r="BG9">
        <f t="shared" si="3"/>
        <v>1.0815117125235549E-6</v>
      </c>
      <c r="BH9">
        <f t="shared" si="3"/>
        <v>1.0815117125235549E-6</v>
      </c>
      <c r="BI9">
        <f t="shared" si="3"/>
        <v>1.0815117125235549E-6</v>
      </c>
      <c r="BJ9">
        <f t="shared" si="3"/>
        <v>1.0815117125235549E-6</v>
      </c>
      <c r="BK9">
        <f t="shared" si="3"/>
        <v>1.0815117125235549E-6</v>
      </c>
      <c r="BL9">
        <f t="shared" si="3"/>
        <v>1.0815117125235549E-6</v>
      </c>
      <c r="BM9">
        <f t="shared" si="3"/>
        <v>1.0815117125235549E-6</v>
      </c>
      <c r="BN9">
        <f t="shared" si="3"/>
        <v>1.0815117125235549E-6</v>
      </c>
      <c r="BO9">
        <f t="shared" si="3"/>
        <v>1.0815117125235549E-6</v>
      </c>
      <c r="BP9">
        <f t="shared" si="3"/>
        <v>1.0815117125235549E-6</v>
      </c>
      <c r="BQ9">
        <f t="shared" si="3"/>
        <v>1.0815117125235549E-6</v>
      </c>
      <c r="BR9">
        <f t="shared" si="3"/>
        <v>1.0815117125235549E-6</v>
      </c>
      <c r="BS9">
        <f t="shared" si="3"/>
        <v>1.0815117125235549E-6</v>
      </c>
      <c r="BT9">
        <f t="shared" si="3"/>
        <v>1.0815117125235549E-6</v>
      </c>
      <c r="BU9">
        <f t="shared" si="3"/>
        <v>1.0815117125235549E-6</v>
      </c>
      <c r="BV9">
        <f t="shared" si="3"/>
        <v>1.0815117125235549E-6</v>
      </c>
      <c r="BW9">
        <f t="shared" si="3"/>
        <v>1.0815117125235549E-6</v>
      </c>
      <c r="BX9">
        <f t="shared" si="3"/>
        <v>1.0815117125235549E-6</v>
      </c>
      <c r="BY9">
        <f t="shared" si="3"/>
        <v>1.0815117125235549E-6</v>
      </c>
      <c r="BZ9">
        <f t="shared" si="3"/>
        <v>1.0815117125235549E-6</v>
      </c>
      <c r="CA9">
        <f t="shared" si="3"/>
        <v>1.0815117125235549E-6</v>
      </c>
      <c r="CB9">
        <f t="shared" si="3"/>
        <v>1.0815117125235549E-6</v>
      </c>
      <c r="CC9">
        <f t="shared" si="3"/>
        <v>1.0815117125235549E-6</v>
      </c>
      <c r="CD9">
        <f t="shared" si="3"/>
        <v>1.0815117125235549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182816604851704E-7</v>
      </c>
      <c r="C3">
        <f>SUMIFS('Combined Fuel Prices'!G:G,'Combined Fuel Prices'!$C:$C, "Hard Coal",'Combined Fuel Prices'!$AL:$AL,'BFPaT-pretax-electricity'!$A3) * (SUMIFS('Tax Percentages'!B:B,'Tax Percentages'!$A:$A,"Hard Coal"))</f>
        <v>1.3182816604851704E-7</v>
      </c>
      <c r="D3">
        <f>SUMIFS('Combined Fuel Prices'!H:H,'Combined Fuel Prices'!$C:$C, "Hard Coal",'Combined Fuel Prices'!$AL:$AL,'BFPaT-pretax-electricity'!$A3) * (SUMIFS('Tax Percentages'!C:C,'Tax Percentages'!$A:$A,"Hard Coal"))</f>
        <v>1.4223337609945526E-7</v>
      </c>
      <c r="E3">
        <f>SUMIFS('Combined Fuel Prices'!I:I,'Combined Fuel Prices'!$C:$C, "Hard Coal",'Combined Fuel Prices'!$AL:$AL,'BFPaT-pretax-electricity'!$A3) * (SUMIFS('Tax Percentages'!D:D,'Tax Percentages'!$A:$A,"Hard Coal"))</f>
        <v>1.3563388788361458E-7</v>
      </c>
      <c r="F3">
        <f>SUMIFS('Combined Fuel Prices'!J:J,'Combined Fuel Prices'!$C:$C, "Hard Coal",'Combined Fuel Prices'!$AL:$AL,'BFPaT-pretax-electricity'!$A3) * (SUMIFS('Tax Percentages'!E:E,'Tax Percentages'!$A:$A,"Hard Coal"))</f>
        <v>1.3485848056923372E-7</v>
      </c>
      <c r="G3">
        <f>SUMIFS('Combined Fuel Prices'!K:K,'Combined Fuel Prices'!$C:$C, "Hard Coal",'Combined Fuel Prices'!$AL:$AL,'BFPaT-pretax-electricity'!$A3) * (SUMIFS('Tax Percentages'!F:F,'Tax Percentages'!$A:$A,"Hard Coal"))</f>
        <v>1.1798266435692482E-7</v>
      </c>
      <c r="H3">
        <f>SUMIFS('Combined Fuel Prices'!L:L,'Combined Fuel Prices'!$C:$C, "Hard Coal",'Combined Fuel Prices'!$AL:$AL,'BFPaT-pretax-electricity'!$A3) * (SUMIFS('Tax Percentages'!G:G,'Tax Percentages'!$A:$A,"Hard Coal"))</f>
        <v>1.1795417811821888E-7</v>
      </c>
      <c r="I3">
        <f>SUMIFS('Combined Fuel Prices'!M:M,'Combined Fuel Prices'!$C:$C, "Hard Coal",'Combined Fuel Prices'!$AL:$AL,'BFPaT-pretax-electricity'!$A3) * (SUMIFS('Tax Percentages'!H:H,'Tax Percentages'!$A:$A,"Hard Coal"))</f>
        <v>1.1632266349535054E-7</v>
      </c>
      <c r="J3">
        <f>SUMIFS('Combined Fuel Prices'!N:N,'Combined Fuel Prices'!$C:$C, "Hard Coal",'Combined Fuel Prices'!$AL:$AL,'BFPaT-pretax-electricity'!$A3) * (SUMIFS('Tax Percentages'!I:I,'Tax Percentages'!$A:$A,"Hard Coal"))</f>
        <v>1.0776469679845514E-7</v>
      </c>
      <c r="K3">
        <f>SUMIFS('Combined Fuel Prices'!O:O,'Combined Fuel Prices'!$C:$C, "Hard Coal",'Combined Fuel Prices'!$AL:$AL,'BFPaT-pretax-electricity'!$A3) * (SUMIFS('Tax Percentages'!J:J,'Tax Percentages'!$A:$A,"Hard Coal"))</f>
        <v>1.0948973352751586E-7</v>
      </c>
      <c r="L3">
        <f>SUMIFS('Combined Fuel Prices'!P:P,'Combined Fuel Prices'!$C:$C, "Hard Coal",'Combined Fuel Prices'!$AL:$AL,'BFPaT-pretax-electricity'!$A3) * (SUMIFS('Tax Percentages'!K:K,'Tax Percentages'!$A:$A,"Hard Coal"))</f>
        <v>1.048180564731021E-7</v>
      </c>
      <c r="M3">
        <f>SUMIFS('Combined Fuel Prices'!Q:Q,'Combined Fuel Prices'!$C:$C, "Hard Coal",'Combined Fuel Prices'!$AL:$AL,'BFPaT-pretax-electricity'!$A3) * (SUMIFS('Tax Percentages'!L:L,'Tax Percentages'!$A:$A,"Hard Coal"))</f>
        <v>1.0322289319893043E-7</v>
      </c>
      <c r="N3">
        <f>SUMIFS('Combined Fuel Prices'!R:R,'Combined Fuel Prices'!$C:$C, "Hard Coal",'Combined Fuel Prices'!$AL:$AL,'BFPaT-pretax-electricity'!$A3) * (SUMIFS('Tax Percentages'!M:M,'Tax Percentages'!$A:$A,"Hard Coal"))</f>
        <v>8.8002715686352236E-8</v>
      </c>
      <c r="O3">
        <f>SUMIFS('Combined Fuel Prices'!S:S,'Combined Fuel Prices'!$C:$C, "Hard Coal",'Combined Fuel Prices'!$AL:$AL,'BFPaT-pretax-electricity'!$A3) * (SUMIFS('Tax Percentages'!N:N,'Tax Percentages'!$A:$A,"Hard Coal"))</f>
        <v>8.1669253249609962E-8</v>
      </c>
      <c r="P3">
        <f>SUMIFS('Combined Fuel Prices'!T:T,'Combined Fuel Prices'!$C:$C, "Hard Coal",'Combined Fuel Prices'!$AL:$AL,'BFPaT-pretax-electricity'!$A3) * (SUMIFS('Tax Percentages'!O:O,'Tax Percentages'!$A:$A,"Hard Coal"))</f>
        <v>8.2332434036559992E-8</v>
      </c>
      <c r="Q3">
        <f>SUMIFS('Combined Fuel Prices'!U:U,'Combined Fuel Prices'!$C:$C, "Hard Coal",'Combined Fuel Prices'!$AL:$AL,'BFPaT-pretax-electricity'!$A3) * (SUMIFS('Tax Percentages'!P:P,'Tax Percentages'!$A:$A,"Hard Coal"))</f>
        <v>8.3283583598548979E-8</v>
      </c>
      <c r="R3">
        <f>SUMIFS('Combined Fuel Prices'!V:V,'Combined Fuel Prices'!$C:$C, "Hard Coal",'Combined Fuel Prices'!$AL:$AL,'BFPaT-pretax-electricity'!$A3) * (SUMIFS('Tax Percentages'!Q:Q,'Tax Percentages'!$A:$A,"Hard Coal"))</f>
        <v>8.3410218478735968E-8</v>
      </c>
      <c r="S3">
        <f>SUMIFS('Combined Fuel Prices'!W:W,'Combined Fuel Prices'!$C:$C, "Hard Coal",'Combined Fuel Prices'!$AL:$AL,'BFPaT-pretax-electricity'!$A3) * (SUMIFS('Tax Percentages'!R:R,'Tax Percentages'!$A:$A,"Hard Coal"))</f>
        <v>8.1506729674255166E-8</v>
      </c>
      <c r="T3">
        <f>SUMIFS('Combined Fuel Prices'!X:X,'Combined Fuel Prices'!$C:$C, "Hard Coal",'Combined Fuel Prices'!$AL:$AL,'BFPaT-pretax-electricity'!$A3) * (SUMIFS('Tax Percentages'!S:S,'Tax Percentages'!$A:$A,"Hard Coal"))</f>
        <v>8.5787001843247573E-8</v>
      </c>
      <c r="U3">
        <f>SUMIFS('Combined Fuel Prices'!Y:Y,'Combined Fuel Prices'!$C:$C, "Hard Coal",'Combined Fuel Prices'!$AL:$AL,'BFPaT-pretax-electricity'!$A3) * (SUMIFS('Tax Percentages'!T:T,'Tax Percentages'!$A:$A,"Hard Coal"))</f>
        <v>8.5815818548759844E-8</v>
      </c>
      <c r="V3">
        <f>SUMIFS('Combined Fuel Prices'!Z:Z,'Combined Fuel Prices'!$C:$C, "Hard Coal",'Combined Fuel Prices'!$AL:$AL,'BFPaT-pretax-electricity'!$A3) * (SUMIFS('Tax Percentages'!U:U,'Tax Percentages'!$A:$A,"Hard Coal"))</f>
        <v>8.7733054772384112E-8</v>
      </c>
      <c r="W3">
        <f>SUMIFS('Combined Fuel Prices'!AA:AA,'Combined Fuel Prices'!$C:$C, "Hard Coal",'Combined Fuel Prices'!$AL:$AL,'BFPaT-pretax-electricity'!$A3) * (SUMIFS('Tax Percentages'!V:V,'Tax Percentages'!$A:$A,"Hard Coal"))</f>
        <v>8.849934120291018E-8</v>
      </c>
      <c r="X3">
        <f>SUMIFS('Combined Fuel Prices'!AB:AB,'Combined Fuel Prices'!$C:$C, "Hard Coal",'Combined Fuel Prices'!$AL:$AL,'BFPaT-pretax-electricity'!$A3) * (SUMIFS('Tax Percentages'!W:W,'Tax Percentages'!$A:$A,"Hard Coal"))</f>
        <v>8.8708328411235477E-8</v>
      </c>
      <c r="Y3">
        <f>SUMIFS('Combined Fuel Prices'!AC:AC,'Combined Fuel Prices'!$C:$C, "Hard Coal",'Combined Fuel Prices'!$AL:$AL,'BFPaT-pretax-electricity'!$A3) * (SUMIFS('Tax Percentages'!X:X,'Tax Percentages'!$A:$A,"Hard Coal"))</f>
        <v>8.8555454466625614E-8</v>
      </c>
      <c r="Z3">
        <f>SUMIFS('Combined Fuel Prices'!AD:AD,'Combined Fuel Prices'!$C:$C, "Hard Coal",'Combined Fuel Prices'!$AL:$AL,'BFPaT-pretax-electricity'!$A3) * (SUMIFS('Tax Percentages'!Y:Y,'Tax Percentages'!$A:$A,"Hard Coal"))</f>
        <v>8.8153871203569167E-8</v>
      </c>
      <c r="AA3">
        <f>SUMIFS('Combined Fuel Prices'!AE:AE,'Combined Fuel Prices'!$C:$C, "Hard Coal",'Combined Fuel Prices'!$AL:$AL,'BFPaT-pretax-electricity'!$A3) * (SUMIFS('Tax Percentages'!Z:Z,'Tax Percentages'!$A:$A,"Hard Coal"))</f>
        <v>8.8141247371567233E-8</v>
      </c>
      <c r="AB3">
        <f>SUMIFS('Combined Fuel Prices'!AF:AF,'Combined Fuel Prices'!$C:$C, "Hard Coal",'Combined Fuel Prices'!$AL:$AL,'BFPaT-pretax-electricity'!$A3) * (SUMIFS('Tax Percentages'!AA:AA,'Tax Percentages'!$A:$A,"Hard Coal"))</f>
        <v>8.8853403339215865E-8</v>
      </c>
      <c r="AC3">
        <f>SUMIFS('Combined Fuel Prices'!AG:AG,'Combined Fuel Prices'!$C:$C, "Hard Coal",'Combined Fuel Prices'!$AL:$AL,'BFPaT-pretax-electricity'!$A3) * (SUMIFS('Tax Percentages'!AB:AB,'Tax Percentages'!$A:$A,"Hard Coal"))</f>
        <v>8.8469334816895108E-8</v>
      </c>
      <c r="AD3">
        <f>SUMIFS('Combined Fuel Prices'!AH:AH,'Combined Fuel Prices'!$C:$C, "Hard Coal",'Combined Fuel Prices'!$AL:$AL,'BFPaT-pretax-electricity'!$A3) * (SUMIFS('Tax Percentages'!AC:AC,'Tax Percentages'!$A:$A,"Hard Coal"))</f>
        <v>8.7236032695658576E-8</v>
      </c>
      <c r="AE3">
        <f>SUMIFS('Combined Fuel Prices'!AI:AI,'Combined Fuel Prices'!$C:$C, "Hard Coal",'Combined Fuel Prices'!$AL:$AL,'BFPaT-pretax-electricity'!$A3) * (SUMIFS('Tax Percentages'!AD:AD,'Tax Percentages'!$A:$A,"Hard Coal"))</f>
        <v>8.7792803170969204E-8</v>
      </c>
      <c r="AF3">
        <f>SUMIFS('Combined Fuel Prices'!AJ:AJ,'Combined Fuel Prices'!$C:$C, "Hard Coal",'Combined Fuel Prices'!$AL:$AL,'BFPaT-pretax-electricity'!$A3) * (SUMIFS('Tax Percentages'!AE:AE,'Tax Percentages'!$A:$A,"Hard Coal"))</f>
        <v>8.7542639798574781E-8</v>
      </c>
      <c r="AG3">
        <f t="shared" ref="AG3:AV9" si="2">AF3</f>
        <v>8.7542639798574781E-8</v>
      </c>
      <c r="AH3">
        <f t="shared" si="2"/>
        <v>8.7542639798574781E-8</v>
      </c>
      <c r="AI3">
        <f t="shared" si="2"/>
        <v>8.7542639798574781E-8</v>
      </c>
      <c r="AJ3">
        <f t="shared" si="2"/>
        <v>8.7542639798574781E-8</v>
      </c>
      <c r="AK3">
        <f t="shared" si="2"/>
        <v>8.7542639798574781E-8</v>
      </c>
      <c r="AL3">
        <f t="shared" si="2"/>
        <v>8.7542639798574781E-8</v>
      </c>
      <c r="AM3">
        <f t="shared" si="2"/>
        <v>8.7542639798574781E-8</v>
      </c>
      <c r="AN3">
        <f t="shared" si="2"/>
        <v>8.7542639798574781E-8</v>
      </c>
      <c r="AO3">
        <f t="shared" si="2"/>
        <v>8.7542639798574781E-8</v>
      </c>
      <c r="AP3">
        <f t="shared" si="2"/>
        <v>8.7542639798574781E-8</v>
      </c>
      <c r="AQ3">
        <f t="shared" si="2"/>
        <v>8.7542639798574781E-8</v>
      </c>
      <c r="AR3">
        <f t="shared" si="2"/>
        <v>8.7542639798574781E-8</v>
      </c>
      <c r="AS3">
        <f t="shared" si="2"/>
        <v>8.7542639798574781E-8</v>
      </c>
      <c r="AT3">
        <f t="shared" si="2"/>
        <v>8.7542639798574781E-8</v>
      </c>
      <c r="AU3">
        <f t="shared" si="2"/>
        <v>8.7542639798574781E-8</v>
      </c>
      <c r="AV3">
        <f t="shared" si="2"/>
        <v>8.7542639798574781E-8</v>
      </c>
      <c r="AW3">
        <f t="shared" si="0"/>
        <v>8.7542639798574781E-8</v>
      </c>
      <c r="AX3">
        <f t="shared" si="0"/>
        <v>8.7542639798574781E-8</v>
      </c>
      <c r="AY3">
        <f t="shared" si="0"/>
        <v>8.7542639798574781E-8</v>
      </c>
      <c r="AZ3">
        <f t="shared" si="0"/>
        <v>8.7542639798574781E-8</v>
      </c>
      <c r="BA3">
        <f t="shared" si="0"/>
        <v>8.7542639798574781E-8</v>
      </c>
      <c r="BB3">
        <f t="shared" si="0"/>
        <v>8.7542639798574781E-8</v>
      </c>
      <c r="BC3">
        <f t="shared" si="0"/>
        <v>8.7542639798574781E-8</v>
      </c>
      <c r="BD3">
        <f t="shared" si="0"/>
        <v>8.7542639798574781E-8</v>
      </c>
      <c r="BE3">
        <f t="shared" si="0"/>
        <v>8.7542639798574781E-8</v>
      </c>
      <c r="BF3">
        <f t="shared" si="0"/>
        <v>8.7542639798574781E-8</v>
      </c>
      <c r="BG3">
        <f t="shared" si="0"/>
        <v>8.7542639798574781E-8</v>
      </c>
      <c r="BH3">
        <f t="shared" si="0"/>
        <v>8.7542639798574781E-8</v>
      </c>
      <c r="BI3">
        <f t="shared" si="0"/>
        <v>8.7542639798574781E-8</v>
      </c>
      <c r="BJ3">
        <f t="shared" si="0"/>
        <v>8.7542639798574781E-8</v>
      </c>
      <c r="BK3">
        <f t="shared" si="0"/>
        <v>8.7542639798574781E-8</v>
      </c>
      <c r="BL3">
        <f t="shared" si="0"/>
        <v>8.7542639798574781E-8</v>
      </c>
      <c r="BM3">
        <f t="shared" si="0"/>
        <v>8.7542639798574781E-8</v>
      </c>
      <c r="BN3">
        <f t="shared" si="0"/>
        <v>8.7542639798574781E-8</v>
      </c>
      <c r="BO3">
        <f t="shared" si="0"/>
        <v>8.7542639798574781E-8</v>
      </c>
      <c r="BP3">
        <f t="shared" si="0"/>
        <v>8.7542639798574781E-8</v>
      </c>
      <c r="BQ3">
        <f t="shared" si="0"/>
        <v>8.7542639798574781E-8</v>
      </c>
      <c r="BR3">
        <f t="shared" si="0"/>
        <v>8.7542639798574781E-8</v>
      </c>
      <c r="BS3">
        <f t="shared" si="0"/>
        <v>8.7542639798574781E-8</v>
      </c>
      <c r="BT3">
        <f t="shared" si="0"/>
        <v>8.7542639798574781E-8</v>
      </c>
      <c r="BU3">
        <f t="shared" si="0"/>
        <v>8.7542639798574781E-8</v>
      </c>
      <c r="BV3">
        <f t="shared" si="0"/>
        <v>8.7542639798574781E-8</v>
      </c>
      <c r="BW3">
        <f t="shared" si="0"/>
        <v>8.7542639798574781E-8</v>
      </c>
      <c r="BX3">
        <f t="shared" si="0"/>
        <v>8.7542639798574781E-8</v>
      </c>
      <c r="BY3">
        <f t="shared" si="0"/>
        <v>8.7542639798574781E-8</v>
      </c>
      <c r="BZ3">
        <f t="shared" si="0"/>
        <v>8.7542639798574781E-8</v>
      </c>
      <c r="CA3">
        <f t="shared" si="0"/>
        <v>8.7542639798574781E-8</v>
      </c>
      <c r="CB3">
        <f t="shared" si="0"/>
        <v>8.7542639798574781E-8</v>
      </c>
      <c r="CC3">
        <f t="shared" si="0"/>
        <v>8.7542639798574781E-8</v>
      </c>
      <c r="CD3">
        <f t="shared" si="0"/>
        <v>8.7542639798574781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5193398695735075E-7</v>
      </c>
      <c r="C6">
        <f>SUMIFS('Combined Fuel Prices'!G:G,'Combined Fuel Prices'!$C:$C, "Hard Coal",'Combined Fuel Prices'!$AL:$AL,'BFPaT-pretax-electricity'!$A6) * (SUMIFS('Tax Percentages'!B:B,'Tax Percentages'!$A:$A,"Hard Coal"))</f>
        <v>1.5193398695735075E-7</v>
      </c>
      <c r="D6">
        <f>SUMIFS('Combined Fuel Prices'!H:H,'Combined Fuel Prices'!$C:$C, "Hard Coal",'Combined Fuel Prices'!$AL:$AL,'BFPaT-pretax-electricity'!$A6) * (SUMIFS('Tax Percentages'!C:C,'Tax Percentages'!$A:$A,"Hard Coal"))</f>
        <v>2.1411327323073399E-7</v>
      </c>
      <c r="E6">
        <f>SUMIFS('Combined Fuel Prices'!I:I,'Combined Fuel Prices'!$C:$C, "Hard Coal",'Combined Fuel Prices'!$AL:$AL,'BFPaT-pretax-electricity'!$A6) * (SUMIFS('Tax Percentages'!D:D,'Tax Percentages'!$A:$A,"Hard Coal"))</f>
        <v>2.1533237225210055E-7</v>
      </c>
      <c r="F6">
        <f>SUMIFS('Combined Fuel Prices'!J:J,'Combined Fuel Prices'!$C:$C, "Hard Coal",'Combined Fuel Prices'!$AL:$AL,'BFPaT-pretax-electricity'!$A6) * (SUMIFS('Tax Percentages'!E:E,'Tax Percentages'!$A:$A,"Hard Coal"))</f>
        <v>2.2373830049413643E-7</v>
      </c>
      <c r="G6">
        <f>SUMIFS('Combined Fuel Prices'!K:K,'Combined Fuel Prices'!$C:$C, "Hard Coal",'Combined Fuel Prices'!$AL:$AL,'BFPaT-pretax-electricity'!$A6) * (SUMIFS('Tax Percentages'!F:F,'Tax Percentages'!$A:$A,"Hard Coal"))</f>
        <v>2.2299494471505529E-7</v>
      </c>
      <c r="H6">
        <f>SUMIFS('Combined Fuel Prices'!L:L,'Combined Fuel Prices'!$C:$C, "Hard Coal",'Combined Fuel Prices'!$AL:$AL,'BFPaT-pretax-electricity'!$A6) * (SUMIFS('Tax Percentages'!G:G,'Tax Percentages'!$A:$A,"Hard Coal"))</f>
        <v>2.2372305783176361E-7</v>
      </c>
      <c r="I6">
        <f>SUMIFS('Combined Fuel Prices'!M:M,'Combined Fuel Prices'!$C:$C, "Hard Coal",'Combined Fuel Prices'!$AL:$AL,'BFPaT-pretax-electricity'!$A6) * (SUMIFS('Tax Percentages'!H:H,'Tax Percentages'!$A:$A,"Hard Coal"))</f>
        <v>2.255580515651269E-7</v>
      </c>
      <c r="J6">
        <f>SUMIFS('Combined Fuel Prices'!N:N,'Combined Fuel Prices'!$C:$C, "Hard Coal",'Combined Fuel Prices'!$AL:$AL,'BFPaT-pretax-electricity'!$A6) * (SUMIFS('Tax Percentages'!I:I,'Tax Percentages'!$A:$A,"Hard Coal"))</f>
        <v>2.2746750646378264E-7</v>
      </c>
      <c r="K6">
        <f>SUMIFS('Combined Fuel Prices'!O:O,'Combined Fuel Prices'!$C:$C, "Hard Coal",'Combined Fuel Prices'!$AL:$AL,'BFPaT-pretax-electricity'!$A6) * (SUMIFS('Tax Percentages'!J:J,'Tax Percentages'!$A:$A,"Hard Coal"))</f>
        <v>2.2947192162981895E-7</v>
      </c>
      <c r="L6">
        <f>SUMIFS('Combined Fuel Prices'!P:P,'Combined Fuel Prices'!$C:$C, "Hard Coal",'Combined Fuel Prices'!$AL:$AL,'BFPaT-pretax-electricity'!$A6) * (SUMIFS('Tax Percentages'!K:K,'Tax Percentages'!$A:$A,"Hard Coal"))</f>
        <v>2.3347358132736673E-7</v>
      </c>
      <c r="M6">
        <f>SUMIFS('Combined Fuel Prices'!Q:Q,'Combined Fuel Prices'!$C:$C, "Hard Coal",'Combined Fuel Prices'!$AL:$AL,'BFPaT-pretax-electricity'!$A6) * (SUMIFS('Tax Percentages'!L:L,'Tax Percentages'!$A:$A,"Hard Coal"))</f>
        <v>2.3623168284764716E-7</v>
      </c>
      <c r="N6">
        <f>SUMIFS('Combined Fuel Prices'!R:R,'Combined Fuel Prices'!$C:$C, "Hard Coal",'Combined Fuel Prices'!$AL:$AL,'BFPaT-pretax-electricity'!$A6) * (SUMIFS('Tax Percentages'!M:M,'Tax Percentages'!$A:$A,"Hard Coal"))</f>
        <v>2.4006129795667166E-7</v>
      </c>
      <c r="O6">
        <f>SUMIFS('Combined Fuel Prices'!S:S,'Combined Fuel Prices'!$C:$C, "Hard Coal",'Combined Fuel Prices'!$AL:$AL,'BFPaT-pretax-electricity'!$A6) * (SUMIFS('Tax Percentages'!N:N,'Tax Percentages'!$A:$A,"Hard Coal"))</f>
        <v>2.4303785062958992E-7</v>
      </c>
      <c r="P6">
        <f>SUMIFS('Combined Fuel Prices'!T:T,'Combined Fuel Prices'!$C:$C, "Hard Coal",'Combined Fuel Prices'!$AL:$AL,'BFPaT-pretax-electricity'!$A6) * (SUMIFS('Tax Percentages'!O:O,'Tax Percentages'!$A:$A,"Hard Coal"))</f>
        <v>2.4580269740777096E-7</v>
      </c>
      <c r="Q6">
        <f>SUMIFS('Combined Fuel Prices'!U:U,'Combined Fuel Prices'!$C:$C, "Hard Coal",'Combined Fuel Prices'!$AL:$AL,'BFPaT-pretax-electricity'!$A6) * (SUMIFS('Tax Percentages'!P:P,'Tax Percentages'!$A:$A,"Hard Coal"))</f>
        <v>2.4879628540169328E-7</v>
      </c>
      <c r="R6">
        <f>SUMIFS('Combined Fuel Prices'!V:V,'Combined Fuel Prices'!$C:$C, "Hard Coal",'Combined Fuel Prices'!$AL:$AL,'BFPaT-pretax-electricity'!$A6) * (SUMIFS('Tax Percentages'!Q:Q,'Tax Percentages'!$A:$A,"Hard Coal"))</f>
        <v>2.5187840237355654E-7</v>
      </c>
      <c r="S6">
        <f>SUMIFS('Combined Fuel Prices'!W:W,'Combined Fuel Prices'!$C:$C, "Hard Coal",'Combined Fuel Prices'!$AL:$AL,'BFPaT-pretax-electricity'!$A6) * (SUMIFS('Tax Percentages'!R:R,'Tax Percentages'!$A:$A,"Hard Coal"))</f>
        <v>2.5532654580266532E-7</v>
      </c>
      <c r="T6">
        <f>SUMIFS('Combined Fuel Prices'!X:X,'Combined Fuel Prices'!$C:$C, "Hard Coal",'Combined Fuel Prices'!$AL:$AL,'BFPaT-pretax-electricity'!$A6) * (SUMIFS('Tax Percentages'!S:S,'Tax Percentages'!$A:$A,"Hard Coal"))</f>
        <v>2.5822911332698983E-7</v>
      </c>
      <c r="U6">
        <f>SUMIFS('Combined Fuel Prices'!Y:Y,'Combined Fuel Prices'!$C:$C, "Hard Coal",'Combined Fuel Prices'!$AL:$AL,'BFPaT-pretax-electricity'!$A6) * (SUMIFS('Tax Percentages'!T:T,'Tax Percentages'!$A:$A,"Hard Coal"))</f>
        <v>2.6089569810494413E-7</v>
      </c>
      <c r="V6">
        <f>SUMIFS('Combined Fuel Prices'!Z:Z,'Combined Fuel Prices'!$C:$C, "Hard Coal",'Combined Fuel Prices'!$AL:$AL,'BFPaT-pretax-electricity'!$A6) * (SUMIFS('Tax Percentages'!U:U,'Tax Percentages'!$A:$A,"Hard Coal"))</f>
        <v>2.636613449962995E-7</v>
      </c>
      <c r="W6">
        <f>SUMIFS('Combined Fuel Prices'!AA:AA,'Combined Fuel Prices'!$C:$C, "Hard Coal",'Combined Fuel Prices'!$AL:$AL,'BFPaT-pretax-electricity'!$A6) * (SUMIFS('Tax Percentages'!V:V,'Tax Percentages'!$A:$A,"Hard Coal"))</f>
        <v>2.6567803531635299E-7</v>
      </c>
      <c r="X6">
        <f>SUMIFS('Combined Fuel Prices'!AB:AB,'Combined Fuel Prices'!$C:$C, "Hard Coal",'Combined Fuel Prices'!$AL:$AL,'BFPaT-pretax-electricity'!$A6) * (SUMIFS('Tax Percentages'!W:W,'Tax Percentages'!$A:$A,"Hard Coal"))</f>
        <v>2.6759747643766626E-7</v>
      </c>
      <c r="Y6">
        <f>SUMIFS('Combined Fuel Prices'!AC:AC,'Combined Fuel Prices'!$C:$C, "Hard Coal",'Combined Fuel Prices'!$AL:$AL,'BFPaT-pretax-electricity'!$A6) * (SUMIFS('Tax Percentages'!X:X,'Tax Percentages'!$A:$A,"Hard Coal"))</f>
        <v>2.6961906871691483E-7</v>
      </c>
      <c r="Z6">
        <f>SUMIFS('Combined Fuel Prices'!AD:AD,'Combined Fuel Prices'!$C:$C, "Hard Coal",'Combined Fuel Prices'!$AL:$AL,'BFPaT-pretax-electricity'!$A6) * (SUMIFS('Tax Percentages'!Y:Y,'Tax Percentages'!$A:$A,"Hard Coal"))</f>
        <v>2.7174473647692301E-7</v>
      </c>
      <c r="AA6">
        <f>SUMIFS('Combined Fuel Prices'!AE:AE,'Combined Fuel Prices'!$C:$C, "Hard Coal",'Combined Fuel Prices'!$AL:$AL,'BFPaT-pretax-electricity'!$A6) * (SUMIFS('Tax Percentages'!Z:Z,'Tax Percentages'!$A:$A,"Hard Coal"))</f>
        <v>2.7404396802768435E-7</v>
      </c>
      <c r="AB6">
        <f>SUMIFS('Combined Fuel Prices'!AF:AF,'Combined Fuel Prices'!$C:$C, "Hard Coal",'Combined Fuel Prices'!$AL:$AL,'BFPaT-pretax-electricity'!$A6) * (SUMIFS('Tax Percentages'!AA:AA,'Tax Percentages'!$A:$A,"Hard Coal"))</f>
        <v>2.7622637292697009E-7</v>
      </c>
      <c r="AC6">
        <f>SUMIFS('Combined Fuel Prices'!AG:AG,'Combined Fuel Prices'!$C:$C, "Hard Coal",'Combined Fuel Prices'!$AL:$AL,'BFPaT-pretax-electricity'!$A6) * (SUMIFS('Tax Percentages'!AB:AB,'Tax Percentages'!$A:$A,"Hard Coal"))</f>
        <v>2.7833092377598323E-7</v>
      </c>
      <c r="AD6">
        <f>SUMIFS('Combined Fuel Prices'!AH:AH,'Combined Fuel Prices'!$C:$C, "Hard Coal",'Combined Fuel Prices'!$AL:$AL,'BFPaT-pretax-electricity'!$A6) * (SUMIFS('Tax Percentages'!AC:AC,'Tax Percentages'!$A:$A,"Hard Coal"))</f>
        <v>2.8048626661954796E-7</v>
      </c>
      <c r="AE6">
        <f>SUMIFS('Combined Fuel Prices'!AI:AI,'Combined Fuel Prices'!$C:$C, "Hard Coal",'Combined Fuel Prices'!$AL:$AL,'BFPaT-pretax-electricity'!$A6) * (SUMIFS('Tax Percentages'!AD:AD,'Tax Percentages'!$A:$A,"Hard Coal"))</f>
        <v>2.8254424885620874E-7</v>
      </c>
      <c r="AF6">
        <f>SUMIFS('Combined Fuel Prices'!AJ:AJ,'Combined Fuel Prices'!$C:$C, "Hard Coal",'Combined Fuel Prices'!$AL:$AL,'BFPaT-pretax-electricity'!$A6) * (SUMIFS('Tax Percentages'!AE:AE,'Tax Percentages'!$A:$A,"Hard Coal"))</f>
        <v>2.849236436446319E-7</v>
      </c>
      <c r="AG6">
        <f t="shared" si="2"/>
        <v>2.849236436446319E-7</v>
      </c>
      <c r="AH6">
        <f t="shared" si="0"/>
        <v>2.849236436446319E-7</v>
      </c>
      <c r="AI6">
        <f t="shared" si="0"/>
        <v>2.849236436446319E-7</v>
      </c>
      <c r="AJ6">
        <f t="shared" si="0"/>
        <v>2.849236436446319E-7</v>
      </c>
      <c r="AK6">
        <f t="shared" si="0"/>
        <v>2.849236436446319E-7</v>
      </c>
      <c r="AL6">
        <f t="shared" si="0"/>
        <v>2.849236436446319E-7</v>
      </c>
      <c r="AM6">
        <f t="shared" si="0"/>
        <v>2.849236436446319E-7</v>
      </c>
      <c r="AN6">
        <f t="shared" si="0"/>
        <v>2.849236436446319E-7</v>
      </c>
      <c r="AO6">
        <f t="shared" si="0"/>
        <v>2.849236436446319E-7</v>
      </c>
      <c r="AP6">
        <f t="shared" si="0"/>
        <v>2.849236436446319E-7</v>
      </c>
      <c r="AQ6">
        <f t="shared" si="0"/>
        <v>2.849236436446319E-7</v>
      </c>
      <c r="AR6">
        <f t="shared" si="0"/>
        <v>2.849236436446319E-7</v>
      </c>
      <c r="AS6">
        <f t="shared" si="0"/>
        <v>2.849236436446319E-7</v>
      </c>
      <c r="AT6">
        <f t="shared" si="0"/>
        <v>2.849236436446319E-7</v>
      </c>
      <c r="AU6">
        <f t="shared" si="0"/>
        <v>2.849236436446319E-7</v>
      </c>
      <c r="AV6">
        <f t="shared" si="0"/>
        <v>2.849236436446319E-7</v>
      </c>
      <c r="AW6">
        <f t="shared" si="0"/>
        <v>2.849236436446319E-7</v>
      </c>
      <c r="AX6">
        <f t="shared" si="0"/>
        <v>2.849236436446319E-7</v>
      </c>
      <c r="AY6">
        <f t="shared" si="0"/>
        <v>2.849236436446319E-7</v>
      </c>
      <c r="AZ6">
        <f t="shared" si="0"/>
        <v>2.849236436446319E-7</v>
      </c>
      <c r="BA6">
        <f t="shared" si="0"/>
        <v>2.849236436446319E-7</v>
      </c>
      <c r="BB6">
        <f t="shared" si="0"/>
        <v>2.849236436446319E-7</v>
      </c>
      <c r="BC6">
        <f t="shared" si="0"/>
        <v>2.849236436446319E-7</v>
      </c>
      <c r="BD6">
        <f t="shared" si="0"/>
        <v>2.849236436446319E-7</v>
      </c>
      <c r="BE6">
        <f t="shared" si="0"/>
        <v>2.849236436446319E-7</v>
      </c>
      <c r="BF6">
        <f t="shared" si="0"/>
        <v>2.849236436446319E-7</v>
      </c>
      <c r="BG6">
        <f t="shared" si="0"/>
        <v>2.849236436446319E-7</v>
      </c>
      <c r="BH6">
        <f t="shared" si="0"/>
        <v>2.849236436446319E-7</v>
      </c>
      <c r="BI6">
        <f t="shared" si="0"/>
        <v>2.849236436446319E-7</v>
      </c>
      <c r="BJ6">
        <f t="shared" si="0"/>
        <v>2.849236436446319E-7</v>
      </c>
      <c r="BK6">
        <f t="shared" si="0"/>
        <v>2.849236436446319E-7</v>
      </c>
      <c r="BL6">
        <f t="shared" si="0"/>
        <v>2.849236436446319E-7</v>
      </c>
      <c r="BM6">
        <f t="shared" si="0"/>
        <v>2.849236436446319E-7</v>
      </c>
      <c r="BN6">
        <f t="shared" si="0"/>
        <v>2.849236436446319E-7</v>
      </c>
      <c r="BO6">
        <f t="shared" si="0"/>
        <v>2.849236436446319E-7</v>
      </c>
      <c r="BP6">
        <f t="shared" si="0"/>
        <v>2.849236436446319E-7</v>
      </c>
      <c r="BQ6">
        <f t="shared" si="0"/>
        <v>2.849236436446319E-7</v>
      </c>
      <c r="BR6">
        <f t="shared" si="0"/>
        <v>2.849236436446319E-7</v>
      </c>
      <c r="BS6">
        <f t="shared" si="0"/>
        <v>2.849236436446319E-7</v>
      </c>
      <c r="BT6">
        <f t="shared" si="0"/>
        <v>2.849236436446319E-7</v>
      </c>
      <c r="BU6">
        <f t="shared" si="0"/>
        <v>2.849236436446319E-7</v>
      </c>
      <c r="BV6">
        <f t="shared" si="0"/>
        <v>2.849236436446319E-7</v>
      </c>
      <c r="BW6">
        <f t="shared" si="0"/>
        <v>2.849236436446319E-7</v>
      </c>
      <c r="BX6">
        <f t="shared" si="0"/>
        <v>2.849236436446319E-7</v>
      </c>
      <c r="BY6">
        <f t="shared" si="0"/>
        <v>2.849236436446319E-7</v>
      </c>
      <c r="BZ6">
        <f t="shared" si="0"/>
        <v>2.849236436446319E-7</v>
      </c>
      <c r="CA6">
        <f t="shared" si="0"/>
        <v>2.849236436446319E-7</v>
      </c>
      <c r="CB6">
        <f t="shared" si="0"/>
        <v>2.849236436446319E-7</v>
      </c>
      <c r="CC6">
        <f t="shared" si="0"/>
        <v>2.849236436446319E-7</v>
      </c>
      <c r="CD6">
        <f t="shared" si="0"/>
        <v>2.849236436446319E-7</v>
      </c>
    </row>
    <row r="7" spans="1:82">
      <c r="A7" s="16" t="s">
        <v>330</v>
      </c>
      <c r="B7">
        <f t="shared" si="1"/>
        <v>1.5193398695735075E-7</v>
      </c>
      <c r="C7">
        <f>SUMIFS('Combined Fuel Prices'!G:G,'Combined Fuel Prices'!$C:$C, "Hard Coal",'Combined Fuel Prices'!$AL:$AL,'BFPaT-pretax-electricity'!$A7) * (SUMIFS('Tax Percentages'!B:B,'Tax Percentages'!$A:$A,"Hard Coal"))</f>
        <v>1.5193398695735075E-7</v>
      </c>
      <c r="D7">
        <f>SUMIFS('Combined Fuel Prices'!H:H,'Combined Fuel Prices'!$C:$C, "Hard Coal",'Combined Fuel Prices'!$AL:$AL,'BFPaT-pretax-electricity'!$A7) * (SUMIFS('Tax Percentages'!C:C,'Tax Percentages'!$A:$A,"Hard Coal"))</f>
        <v>1.606370461635808E-7</v>
      </c>
      <c r="E7">
        <f>SUMIFS('Combined Fuel Prices'!I:I,'Combined Fuel Prices'!$C:$C, "Hard Coal",'Combined Fuel Prices'!$AL:$AL,'BFPaT-pretax-electricity'!$A7) * (SUMIFS('Tax Percentages'!D:D,'Tax Percentages'!$A:$A,"Hard Coal"))</f>
        <v>1.5335757881773201E-7</v>
      </c>
      <c r="F7">
        <f>SUMIFS('Combined Fuel Prices'!J:J,'Combined Fuel Prices'!$C:$C, "Hard Coal",'Combined Fuel Prices'!$AL:$AL,'BFPaT-pretax-electricity'!$A7) * (SUMIFS('Tax Percentages'!E:E,'Tax Percentages'!$A:$A,"Hard Coal"))</f>
        <v>1.5252816694213674E-7</v>
      </c>
      <c r="G7">
        <f>SUMIFS('Combined Fuel Prices'!K:K,'Combined Fuel Prices'!$C:$C, "Hard Coal",'Combined Fuel Prices'!$AL:$AL,'BFPaT-pretax-electricity'!$A7) * (SUMIFS('Tax Percentages'!F:F,'Tax Percentages'!$A:$A,"Hard Coal"))</f>
        <v>1.3458864794235788E-7</v>
      </c>
      <c r="H7">
        <f>SUMIFS('Combined Fuel Prices'!L:L,'Combined Fuel Prices'!$C:$C, "Hard Coal",'Combined Fuel Prices'!$AL:$AL,'BFPaT-pretax-electricity'!$A7) * (SUMIFS('Tax Percentages'!G:G,'Tax Percentages'!$A:$A,"Hard Coal"))</f>
        <v>1.3471905955038717E-7</v>
      </c>
      <c r="I7">
        <f>SUMIFS('Combined Fuel Prices'!M:M,'Combined Fuel Prices'!$C:$C, "Hard Coal",'Combined Fuel Prices'!$AL:$AL,'BFPaT-pretax-electricity'!$A7) * (SUMIFS('Tax Percentages'!H:H,'Tax Percentages'!$A:$A,"Hard Coal"))</f>
        <v>1.3334761745454016E-7</v>
      </c>
      <c r="J7">
        <f>SUMIFS('Combined Fuel Prices'!N:N,'Combined Fuel Prices'!$C:$C, "Hard Coal",'Combined Fuel Prices'!$AL:$AL,'BFPaT-pretax-electricity'!$A7) * (SUMIFS('Tax Percentages'!I:I,'Tax Percentages'!$A:$A,"Hard Coal"))</f>
        <v>1.2517312326545107E-7</v>
      </c>
      <c r="K7">
        <f>SUMIFS('Combined Fuel Prices'!O:O,'Combined Fuel Prices'!$C:$C, "Hard Coal",'Combined Fuel Prices'!$AL:$AL,'BFPaT-pretax-electricity'!$A7) * (SUMIFS('Tax Percentages'!J:J,'Tax Percentages'!$A:$A,"Hard Coal"))</f>
        <v>1.2754857851701007E-7</v>
      </c>
      <c r="L7">
        <f>SUMIFS('Combined Fuel Prices'!P:P,'Combined Fuel Prices'!$C:$C, "Hard Coal",'Combined Fuel Prices'!$AL:$AL,'BFPaT-pretax-electricity'!$A7) * (SUMIFS('Tax Percentages'!K:K,'Tax Percentages'!$A:$A,"Hard Coal"))</f>
        <v>1.2345032120113733E-7</v>
      </c>
      <c r="M7">
        <f>SUMIFS('Combined Fuel Prices'!Q:Q,'Combined Fuel Prices'!$C:$C, "Hard Coal",'Combined Fuel Prices'!$AL:$AL,'BFPaT-pretax-electricity'!$A7) * (SUMIFS('Tax Percentages'!L:L,'Tax Percentages'!$A:$A,"Hard Coal"))</f>
        <v>1.2153067423388831E-7</v>
      </c>
      <c r="N7">
        <f>SUMIFS('Combined Fuel Prices'!R:R,'Combined Fuel Prices'!$C:$C, "Hard Coal",'Combined Fuel Prices'!$AL:$AL,'BFPaT-pretax-electricity'!$A7) * (SUMIFS('Tax Percentages'!M:M,'Tax Percentages'!$A:$A,"Hard Coal"))</f>
        <v>1.063333698853172E-7</v>
      </c>
      <c r="O7">
        <f>SUMIFS('Combined Fuel Prices'!S:S,'Combined Fuel Prices'!$C:$C, "Hard Coal",'Combined Fuel Prices'!$AL:$AL,'BFPaT-pretax-electricity'!$A7) * (SUMIFS('Tax Percentages'!N:N,'Tax Percentages'!$A:$A,"Hard Coal"))</f>
        <v>1.0068296893571779E-7</v>
      </c>
      <c r="P7">
        <f>SUMIFS('Combined Fuel Prices'!T:T,'Combined Fuel Prices'!$C:$C, "Hard Coal",'Combined Fuel Prices'!$AL:$AL,'BFPaT-pretax-electricity'!$A7) * (SUMIFS('Tax Percentages'!O:O,'Tax Percentages'!$A:$A,"Hard Coal"))</f>
        <v>1.0034537174391125E-7</v>
      </c>
      <c r="Q7">
        <f>SUMIFS('Combined Fuel Prices'!U:U,'Combined Fuel Prices'!$C:$C, "Hard Coal",'Combined Fuel Prices'!$AL:$AL,'BFPaT-pretax-electricity'!$A7) * (SUMIFS('Tax Percentages'!P:P,'Tax Percentages'!$A:$A,"Hard Coal"))</f>
        <v>1.0078585499042656E-7</v>
      </c>
      <c r="R7">
        <f>SUMIFS('Combined Fuel Prices'!V:V,'Combined Fuel Prices'!$C:$C, "Hard Coal",'Combined Fuel Prices'!$AL:$AL,'BFPaT-pretax-electricity'!$A7) * (SUMIFS('Tax Percentages'!Q:Q,'Tax Percentages'!$A:$A,"Hard Coal"))</f>
        <v>1.0086441440747102E-7</v>
      </c>
      <c r="S7">
        <f>SUMIFS('Combined Fuel Prices'!W:W,'Combined Fuel Prices'!$C:$C, "Hard Coal",'Combined Fuel Prices'!$AL:$AL,'BFPaT-pretax-electricity'!$A7) * (SUMIFS('Tax Percentages'!R:R,'Tax Percentages'!$A:$A,"Hard Coal"))</f>
        <v>9.9917312193083821E-8</v>
      </c>
      <c r="T7">
        <f>SUMIFS('Combined Fuel Prices'!X:X,'Combined Fuel Prices'!$C:$C, "Hard Coal",'Combined Fuel Prices'!$AL:$AL,'BFPaT-pretax-electricity'!$A7) * (SUMIFS('Tax Percentages'!S:S,'Tax Percentages'!$A:$A,"Hard Coal"))</f>
        <v>1.0603267181363762E-7</v>
      </c>
      <c r="U7">
        <f>SUMIFS('Combined Fuel Prices'!Y:Y,'Combined Fuel Prices'!$C:$C, "Hard Coal",'Combined Fuel Prices'!$AL:$AL,'BFPaT-pretax-electricity'!$A7) * (SUMIFS('Tax Percentages'!T:T,'Tax Percentages'!$A:$A,"Hard Coal"))</f>
        <v>1.066955912883375E-7</v>
      </c>
      <c r="V7">
        <f>SUMIFS('Combined Fuel Prices'!Z:Z,'Combined Fuel Prices'!$C:$C, "Hard Coal",'Combined Fuel Prices'!$AL:$AL,'BFPaT-pretax-electricity'!$A7) * (SUMIFS('Tax Percentages'!U:U,'Tax Percentages'!$A:$A,"Hard Coal"))</f>
        <v>1.0907930420589264E-7</v>
      </c>
      <c r="W7">
        <f>SUMIFS('Combined Fuel Prices'!AA:AA,'Combined Fuel Prices'!$C:$C, "Hard Coal",'Combined Fuel Prices'!$AL:$AL,'BFPaT-pretax-electricity'!$A7) * (SUMIFS('Tax Percentages'!V:V,'Tax Percentages'!$A:$A,"Hard Coal"))</f>
        <v>1.0965719203884839E-7</v>
      </c>
      <c r="X7">
        <f>SUMIFS('Combined Fuel Prices'!AB:AB,'Combined Fuel Prices'!$C:$C, "Hard Coal",'Combined Fuel Prices'!$AL:$AL,'BFPaT-pretax-electricity'!$A7) * (SUMIFS('Tax Percentages'!W:W,'Tax Percentages'!$A:$A,"Hard Coal"))</f>
        <v>1.0984362186755426E-7</v>
      </c>
      <c r="Y7">
        <f>SUMIFS('Combined Fuel Prices'!AC:AC,'Combined Fuel Prices'!$C:$C, "Hard Coal",'Combined Fuel Prices'!$AL:$AL,'BFPaT-pretax-electricity'!$A7) * (SUMIFS('Tax Percentages'!X:X,'Tax Percentages'!$A:$A,"Hard Coal"))</f>
        <v>1.097512252804622E-7</v>
      </c>
      <c r="Z7">
        <f>SUMIFS('Combined Fuel Prices'!AD:AD,'Combined Fuel Prices'!$C:$C, "Hard Coal",'Combined Fuel Prices'!$AL:$AL,'BFPaT-pretax-electricity'!$A7) * (SUMIFS('Tax Percentages'!Y:Y,'Tax Percentages'!$A:$A,"Hard Coal"))</f>
        <v>1.0950371848073976E-7</v>
      </c>
      <c r="AA7">
        <f>SUMIFS('Combined Fuel Prices'!AE:AE,'Combined Fuel Prices'!$C:$C, "Hard Coal",'Combined Fuel Prices'!$AL:$AL,'BFPaT-pretax-electricity'!$A7) * (SUMIFS('Tax Percentages'!Z:Z,'Tax Percentages'!$A:$A,"Hard Coal"))</f>
        <v>1.0939145885922455E-7</v>
      </c>
      <c r="AB7">
        <f>SUMIFS('Combined Fuel Prices'!AF:AF,'Combined Fuel Prices'!$C:$C, "Hard Coal",'Combined Fuel Prices'!$AL:$AL,'BFPaT-pretax-electricity'!$A7) * (SUMIFS('Tax Percentages'!AA:AA,'Tax Percentages'!$A:$A,"Hard Coal"))</f>
        <v>1.0982747850249872E-7</v>
      </c>
      <c r="AC7">
        <f>SUMIFS('Combined Fuel Prices'!AG:AG,'Combined Fuel Prices'!$C:$C, "Hard Coal",'Combined Fuel Prices'!$AL:$AL,'BFPaT-pretax-electricity'!$A7) * (SUMIFS('Tax Percentages'!AB:AB,'Tax Percentages'!$A:$A,"Hard Coal"))</f>
        <v>1.0924445752581563E-7</v>
      </c>
      <c r="AD7">
        <f>SUMIFS('Combined Fuel Prices'!AH:AH,'Combined Fuel Prices'!$C:$C, "Hard Coal",'Combined Fuel Prices'!$AL:$AL,'BFPaT-pretax-electricity'!$A7) * (SUMIFS('Tax Percentages'!AC:AC,'Tax Percentages'!$A:$A,"Hard Coal"))</f>
        <v>1.0799762435378442E-7</v>
      </c>
      <c r="AE7">
        <f>SUMIFS('Combined Fuel Prices'!AI:AI,'Combined Fuel Prices'!$C:$C, "Hard Coal",'Combined Fuel Prices'!$AL:$AL,'BFPaT-pretax-electricity'!$A7) * (SUMIFS('Tax Percentages'!AD:AD,'Tax Percentages'!$A:$A,"Hard Coal"))</f>
        <v>1.0833090672912451E-7</v>
      </c>
      <c r="AF7">
        <f>SUMIFS('Combined Fuel Prices'!AJ:AJ,'Combined Fuel Prices'!$C:$C, "Hard Coal",'Combined Fuel Prices'!$AL:$AL,'BFPaT-pretax-electricity'!$A7) * (SUMIFS('Tax Percentages'!AE:AE,'Tax Percentages'!$A:$A,"Hard Coal"))</f>
        <v>1.0802440597323138E-7</v>
      </c>
      <c r="AG7">
        <f t="shared" si="2"/>
        <v>1.0802440597323138E-7</v>
      </c>
      <c r="AH7">
        <f t="shared" si="0"/>
        <v>1.0802440597323138E-7</v>
      </c>
      <c r="AI7">
        <f t="shared" si="0"/>
        <v>1.0802440597323138E-7</v>
      </c>
      <c r="AJ7">
        <f t="shared" si="0"/>
        <v>1.0802440597323138E-7</v>
      </c>
      <c r="AK7">
        <f t="shared" si="0"/>
        <v>1.0802440597323138E-7</v>
      </c>
      <c r="AL7">
        <f t="shared" si="0"/>
        <v>1.0802440597323138E-7</v>
      </c>
      <c r="AM7">
        <f t="shared" si="0"/>
        <v>1.0802440597323138E-7</v>
      </c>
      <c r="AN7">
        <f t="shared" si="0"/>
        <v>1.0802440597323138E-7</v>
      </c>
      <c r="AO7">
        <f t="shared" si="0"/>
        <v>1.0802440597323138E-7</v>
      </c>
      <c r="AP7">
        <f t="shared" si="0"/>
        <v>1.0802440597323138E-7</v>
      </c>
      <c r="AQ7">
        <f t="shared" si="0"/>
        <v>1.0802440597323138E-7</v>
      </c>
      <c r="AR7">
        <f t="shared" si="0"/>
        <v>1.0802440597323138E-7</v>
      </c>
      <c r="AS7">
        <f t="shared" si="0"/>
        <v>1.0802440597323138E-7</v>
      </c>
      <c r="AT7">
        <f t="shared" si="0"/>
        <v>1.0802440597323138E-7</v>
      </c>
      <c r="AU7">
        <f t="shared" si="0"/>
        <v>1.0802440597323138E-7</v>
      </c>
      <c r="AV7">
        <f t="shared" si="0"/>
        <v>1.0802440597323138E-7</v>
      </c>
      <c r="AW7">
        <f t="shared" si="0"/>
        <v>1.0802440597323138E-7</v>
      </c>
      <c r="AX7">
        <f t="shared" si="0"/>
        <v>1.0802440597323138E-7</v>
      </c>
      <c r="AY7">
        <f t="shared" si="0"/>
        <v>1.0802440597323138E-7</v>
      </c>
      <c r="AZ7">
        <f t="shared" si="0"/>
        <v>1.0802440597323138E-7</v>
      </c>
      <c r="BA7">
        <f t="shared" si="0"/>
        <v>1.0802440597323138E-7</v>
      </c>
      <c r="BB7">
        <f t="shared" si="0"/>
        <v>1.0802440597323138E-7</v>
      </c>
      <c r="BC7">
        <f t="shared" si="0"/>
        <v>1.0802440597323138E-7</v>
      </c>
      <c r="BD7">
        <f t="shared" si="0"/>
        <v>1.0802440597323138E-7</v>
      </c>
      <c r="BE7">
        <f t="shared" si="0"/>
        <v>1.0802440597323138E-7</v>
      </c>
      <c r="BF7">
        <f t="shared" si="0"/>
        <v>1.0802440597323138E-7</v>
      </c>
      <c r="BG7">
        <f t="shared" ref="AH7:CD9" si="3">BF7</f>
        <v>1.0802440597323138E-7</v>
      </c>
      <c r="BH7">
        <f t="shared" si="3"/>
        <v>1.0802440597323138E-7</v>
      </c>
      <c r="BI7">
        <f t="shared" si="3"/>
        <v>1.0802440597323138E-7</v>
      </c>
      <c r="BJ7">
        <f t="shared" si="3"/>
        <v>1.0802440597323138E-7</v>
      </c>
      <c r="BK7">
        <f t="shared" si="3"/>
        <v>1.0802440597323138E-7</v>
      </c>
      <c r="BL7">
        <f t="shared" si="3"/>
        <v>1.0802440597323138E-7</v>
      </c>
      <c r="BM7">
        <f t="shared" si="3"/>
        <v>1.0802440597323138E-7</v>
      </c>
      <c r="BN7">
        <f t="shared" si="3"/>
        <v>1.0802440597323138E-7</v>
      </c>
      <c r="BO7">
        <f t="shared" si="3"/>
        <v>1.0802440597323138E-7</v>
      </c>
      <c r="BP7">
        <f t="shared" si="3"/>
        <v>1.0802440597323138E-7</v>
      </c>
      <c r="BQ7">
        <f t="shared" si="3"/>
        <v>1.0802440597323138E-7</v>
      </c>
      <c r="BR7">
        <f t="shared" si="3"/>
        <v>1.0802440597323138E-7</v>
      </c>
      <c r="BS7">
        <f t="shared" si="3"/>
        <v>1.0802440597323138E-7</v>
      </c>
      <c r="BT7">
        <f t="shared" si="3"/>
        <v>1.0802440597323138E-7</v>
      </c>
      <c r="BU7">
        <f t="shared" si="3"/>
        <v>1.0802440597323138E-7</v>
      </c>
      <c r="BV7">
        <f t="shared" si="3"/>
        <v>1.0802440597323138E-7</v>
      </c>
      <c r="BW7">
        <f t="shared" si="3"/>
        <v>1.0802440597323138E-7</v>
      </c>
      <c r="BX7">
        <f t="shared" si="3"/>
        <v>1.0802440597323138E-7</v>
      </c>
      <c r="BY7">
        <f t="shared" si="3"/>
        <v>1.0802440597323138E-7</v>
      </c>
      <c r="BZ7">
        <f t="shared" si="3"/>
        <v>1.0802440597323138E-7</v>
      </c>
      <c r="CA7">
        <f t="shared" si="3"/>
        <v>1.0802440597323138E-7</v>
      </c>
      <c r="CB7">
        <f t="shared" si="3"/>
        <v>1.0802440597323138E-7</v>
      </c>
      <c r="CC7">
        <f t="shared" si="3"/>
        <v>1.0802440597323138E-7</v>
      </c>
      <c r="CD7">
        <f t="shared" si="3"/>
        <v>1.080244059732313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421713043386117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421713043386117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568342037790891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9.280187984463922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235959327454221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520461228888003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8.268276560282442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8.331232903524512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8.223878919191411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8.163577810051457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069495659241741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8.236787775127405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10456568513145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070354249025906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8.185723084715694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479022474732849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705329981682408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166221419691763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127962004722295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007111250148576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975214298917991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929194731402456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851663816519297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765386204141975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676581634501649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620979560599370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552018566374500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480073899661925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407204785246717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357680228852120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3224660828315808E-7</v>
      </c>
      <c r="AG2">
        <f>AF2</f>
        <v>5.3224660828315808E-7</v>
      </c>
      <c r="AH2">
        <f t="shared" ref="AH2:CD7" si="0">AG2</f>
        <v>5.3224660828315808E-7</v>
      </c>
      <c r="AI2">
        <f t="shared" si="0"/>
        <v>5.3224660828315808E-7</v>
      </c>
      <c r="AJ2">
        <f t="shared" si="0"/>
        <v>5.3224660828315808E-7</v>
      </c>
      <c r="AK2">
        <f t="shared" si="0"/>
        <v>5.3224660828315808E-7</v>
      </c>
      <c r="AL2">
        <f t="shared" si="0"/>
        <v>5.3224660828315808E-7</v>
      </c>
      <c r="AM2">
        <f t="shared" si="0"/>
        <v>5.3224660828315808E-7</v>
      </c>
      <c r="AN2">
        <f t="shared" si="0"/>
        <v>5.3224660828315808E-7</v>
      </c>
      <c r="AO2">
        <f t="shared" si="0"/>
        <v>5.3224660828315808E-7</v>
      </c>
      <c r="AP2">
        <f t="shared" si="0"/>
        <v>5.3224660828315808E-7</v>
      </c>
      <c r="AQ2">
        <f t="shared" si="0"/>
        <v>5.3224660828315808E-7</v>
      </c>
      <c r="AR2">
        <f t="shared" si="0"/>
        <v>5.3224660828315808E-7</v>
      </c>
      <c r="AS2">
        <f t="shared" si="0"/>
        <v>5.3224660828315808E-7</v>
      </c>
      <c r="AT2">
        <f t="shared" si="0"/>
        <v>5.3224660828315808E-7</v>
      </c>
      <c r="AU2">
        <f t="shared" si="0"/>
        <v>5.3224660828315808E-7</v>
      </c>
      <c r="AV2">
        <f t="shared" si="0"/>
        <v>5.3224660828315808E-7</v>
      </c>
      <c r="AW2">
        <f t="shared" si="0"/>
        <v>5.3224660828315808E-7</v>
      </c>
      <c r="AX2">
        <f t="shared" si="0"/>
        <v>5.3224660828315808E-7</v>
      </c>
      <c r="AY2">
        <f t="shared" si="0"/>
        <v>5.3224660828315808E-7</v>
      </c>
      <c r="AZ2">
        <f t="shared" si="0"/>
        <v>5.3224660828315808E-7</v>
      </c>
      <c r="BA2">
        <f t="shared" si="0"/>
        <v>5.3224660828315808E-7</v>
      </c>
      <c r="BB2">
        <f t="shared" si="0"/>
        <v>5.3224660828315808E-7</v>
      </c>
      <c r="BC2">
        <f t="shared" si="0"/>
        <v>5.3224660828315808E-7</v>
      </c>
      <c r="BD2">
        <f t="shared" si="0"/>
        <v>5.3224660828315808E-7</v>
      </c>
      <c r="BE2">
        <f t="shared" si="0"/>
        <v>5.3224660828315808E-7</v>
      </c>
      <c r="BF2">
        <f t="shared" si="0"/>
        <v>5.3224660828315808E-7</v>
      </c>
      <c r="BG2">
        <f t="shared" si="0"/>
        <v>5.3224660828315808E-7</v>
      </c>
      <c r="BH2">
        <f t="shared" si="0"/>
        <v>5.3224660828315808E-7</v>
      </c>
      <c r="BI2">
        <f t="shared" si="0"/>
        <v>5.3224660828315808E-7</v>
      </c>
      <c r="BJ2">
        <f t="shared" si="0"/>
        <v>5.3224660828315808E-7</v>
      </c>
      <c r="BK2">
        <f t="shared" si="0"/>
        <v>5.3224660828315808E-7</v>
      </c>
      <c r="BL2">
        <f t="shared" si="0"/>
        <v>5.3224660828315808E-7</v>
      </c>
      <c r="BM2">
        <f t="shared" si="0"/>
        <v>5.3224660828315808E-7</v>
      </c>
      <c r="BN2">
        <f t="shared" si="0"/>
        <v>5.3224660828315808E-7</v>
      </c>
      <c r="BO2">
        <f t="shared" si="0"/>
        <v>5.3224660828315808E-7</v>
      </c>
      <c r="BP2">
        <f t="shared" si="0"/>
        <v>5.3224660828315808E-7</v>
      </c>
      <c r="BQ2">
        <f t="shared" si="0"/>
        <v>5.3224660828315808E-7</v>
      </c>
      <c r="BR2">
        <f t="shared" si="0"/>
        <v>5.3224660828315808E-7</v>
      </c>
      <c r="BS2">
        <f t="shared" si="0"/>
        <v>5.3224660828315808E-7</v>
      </c>
      <c r="BT2">
        <f t="shared" si="0"/>
        <v>5.3224660828315808E-7</v>
      </c>
      <c r="BU2">
        <f t="shared" si="0"/>
        <v>5.3224660828315808E-7</v>
      </c>
      <c r="BV2">
        <f t="shared" si="0"/>
        <v>5.3224660828315808E-7</v>
      </c>
      <c r="BW2">
        <f t="shared" si="0"/>
        <v>5.3224660828315808E-7</v>
      </c>
      <c r="BX2">
        <f t="shared" si="0"/>
        <v>5.3224660828315808E-7</v>
      </c>
      <c r="BY2">
        <f t="shared" si="0"/>
        <v>5.3224660828315808E-7</v>
      </c>
      <c r="BZ2">
        <f t="shared" si="0"/>
        <v>5.3224660828315808E-7</v>
      </c>
      <c r="CA2">
        <f t="shared" si="0"/>
        <v>5.3224660828315808E-7</v>
      </c>
      <c r="CB2">
        <f t="shared" si="0"/>
        <v>5.3224660828315808E-7</v>
      </c>
      <c r="CC2">
        <f t="shared" si="0"/>
        <v>5.3224660828315808E-7</v>
      </c>
      <c r="CD2">
        <f t="shared" si="0"/>
        <v>5.3224660828315808E-7</v>
      </c>
    </row>
    <row r="3" spans="1:82">
      <c r="A3" s="16" t="s">
        <v>326</v>
      </c>
      <c r="B3" s="47">
        <f t="shared" ref="B3:B9" si="1">C3</f>
        <v>2.646944544297585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46944544297585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866042448891897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01259016500658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1178104404893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2775536276201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29390143188230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46365174206091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21741912810334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01160032588118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75792494608962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2089976593321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85248488185115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76023997702491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0713110245917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86213939655056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47233636038509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984355855677284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76033962271725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038509105619114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41635154633856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80016423719394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82255158191944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58748928716045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47263834883160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40978491354300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31376539902097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2914021785893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22222817830282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11115992925518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168966562262993E-7</v>
      </c>
      <c r="AG3">
        <f t="shared" ref="AG3:AV9" si="2">AF3</f>
        <v>2.1168966562262993E-7</v>
      </c>
      <c r="AH3">
        <f t="shared" si="2"/>
        <v>2.1168966562262993E-7</v>
      </c>
      <c r="AI3">
        <f t="shared" si="2"/>
        <v>2.1168966562262993E-7</v>
      </c>
      <c r="AJ3">
        <f t="shared" si="2"/>
        <v>2.1168966562262993E-7</v>
      </c>
      <c r="AK3">
        <f t="shared" si="2"/>
        <v>2.1168966562262993E-7</v>
      </c>
      <c r="AL3">
        <f t="shared" si="2"/>
        <v>2.1168966562262993E-7</v>
      </c>
      <c r="AM3">
        <f t="shared" si="2"/>
        <v>2.1168966562262993E-7</v>
      </c>
      <c r="AN3">
        <f t="shared" si="2"/>
        <v>2.1168966562262993E-7</v>
      </c>
      <c r="AO3">
        <f t="shared" si="2"/>
        <v>2.1168966562262993E-7</v>
      </c>
      <c r="AP3">
        <f t="shared" si="2"/>
        <v>2.1168966562262993E-7</v>
      </c>
      <c r="AQ3">
        <f t="shared" si="2"/>
        <v>2.1168966562262993E-7</v>
      </c>
      <c r="AR3">
        <f t="shared" si="2"/>
        <v>2.1168966562262993E-7</v>
      </c>
      <c r="AS3">
        <f t="shared" si="2"/>
        <v>2.1168966562262993E-7</v>
      </c>
      <c r="AT3">
        <f t="shared" si="2"/>
        <v>2.1168966562262993E-7</v>
      </c>
      <c r="AU3">
        <f t="shared" si="2"/>
        <v>2.1168966562262993E-7</v>
      </c>
      <c r="AV3">
        <f t="shared" si="2"/>
        <v>2.1168966562262993E-7</v>
      </c>
      <c r="AW3">
        <f t="shared" si="0"/>
        <v>2.1168966562262993E-7</v>
      </c>
      <c r="AX3">
        <f t="shared" si="0"/>
        <v>2.1168966562262993E-7</v>
      </c>
      <c r="AY3">
        <f t="shared" si="0"/>
        <v>2.1168966562262993E-7</v>
      </c>
      <c r="AZ3">
        <f t="shared" si="0"/>
        <v>2.1168966562262993E-7</v>
      </c>
      <c r="BA3">
        <f t="shared" si="0"/>
        <v>2.1168966562262993E-7</v>
      </c>
      <c r="BB3">
        <f t="shared" si="0"/>
        <v>2.1168966562262993E-7</v>
      </c>
      <c r="BC3">
        <f t="shared" si="0"/>
        <v>2.1168966562262993E-7</v>
      </c>
      <c r="BD3">
        <f t="shared" si="0"/>
        <v>2.1168966562262993E-7</v>
      </c>
      <c r="BE3">
        <f t="shared" si="0"/>
        <v>2.1168966562262993E-7</v>
      </c>
      <c r="BF3">
        <f t="shared" si="0"/>
        <v>2.1168966562262993E-7</v>
      </c>
      <c r="BG3">
        <f t="shared" si="0"/>
        <v>2.1168966562262993E-7</v>
      </c>
      <c r="BH3">
        <f t="shared" si="0"/>
        <v>2.1168966562262993E-7</v>
      </c>
      <c r="BI3">
        <f t="shared" si="0"/>
        <v>2.1168966562262993E-7</v>
      </c>
      <c r="BJ3">
        <f t="shared" si="0"/>
        <v>2.1168966562262993E-7</v>
      </c>
      <c r="BK3">
        <f t="shared" si="0"/>
        <v>2.1168966562262993E-7</v>
      </c>
      <c r="BL3">
        <f t="shared" si="0"/>
        <v>2.1168966562262993E-7</v>
      </c>
      <c r="BM3">
        <f t="shared" si="0"/>
        <v>2.1168966562262993E-7</v>
      </c>
      <c r="BN3">
        <f t="shared" si="0"/>
        <v>2.1168966562262993E-7</v>
      </c>
      <c r="BO3">
        <f t="shared" si="0"/>
        <v>2.1168966562262993E-7</v>
      </c>
      <c r="BP3">
        <f t="shared" si="0"/>
        <v>2.1168966562262993E-7</v>
      </c>
      <c r="BQ3">
        <f t="shared" si="0"/>
        <v>2.1168966562262993E-7</v>
      </c>
      <c r="BR3">
        <f t="shared" si="0"/>
        <v>2.1168966562262993E-7</v>
      </c>
      <c r="BS3">
        <f t="shared" si="0"/>
        <v>2.1168966562262993E-7</v>
      </c>
      <c r="BT3">
        <f t="shared" si="0"/>
        <v>2.1168966562262993E-7</v>
      </c>
      <c r="BU3">
        <f t="shared" si="0"/>
        <v>2.1168966562262993E-7</v>
      </c>
      <c r="BV3">
        <f t="shared" si="0"/>
        <v>2.1168966562262993E-7</v>
      </c>
      <c r="BW3">
        <f t="shared" si="0"/>
        <v>2.1168966562262993E-7</v>
      </c>
      <c r="BX3">
        <f t="shared" si="0"/>
        <v>2.1168966562262993E-7</v>
      </c>
      <c r="BY3">
        <f t="shared" si="0"/>
        <v>2.1168966562262993E-7</v>
      </c>
      <c r="BZ3">
        <f t="shared" si="0"/>
        <v>2.1168966562262993E-7</v>
      </c>
      <c r="CA3">
        <f t="shared" si="0"/>
        <v>2.1168966562262993E-7</v>
      </c>
      <c r="CB3">
        <f t="shared" si="0"/>
        <v>2.1168966562262993E-7</v>
      </c>
      <c r="CC3">
        <f t="shared" si="0"/>
        <v>2.1168966562262993E-7</v>
      </c>
      <c r="CD3">
        <f t="shared" si="0"/>
        <v>2.1168966562262993E-7</v>
      </c>
    </row>
    <row r="4" spans="1:82">
      <c r="A4" s="16" t="s">
        <v>327</v>
      </c>
      <c r="B4" s="47">
        <f t="shared" si="1"/>
        <v>5.12845505457657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2845505457657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5.978443712120408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12674095336715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18084116357682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96690733874184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13436301071418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75693956976828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682757223945487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641088740381444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576077323334608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691677332697570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00310953830268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576670614814981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6563912783700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859063185845373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15443238687537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11422991470583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18013900376176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163821518652970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13607492257768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261321207725411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273546517680681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259117252574647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231078733254984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31111938912261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210668510184918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95672497674182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175192486443060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165524012098081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1638457193862397E-7</v>
      </c>
      <c r="AG4">
        <f t="shared" si="2"/>
        <v>6.1638457193862397E-7</v>
      </c>
      <c r="AH4">
        <f t="shared" si="0"/>
        <v>6.1638457193862397E-7</v>
      </c>
      <c r="AI4">
        <f t="shared" si="0"/>
        <v>6.1638457193862397E-7</v>
      </c>
      <c r="AJ4">
        <f t="shared" si="0"/>
        <v>6.1638457193862397E-7</v>
      </c>
      <c r="AK4">
        <f t="shared" si="0"/>
        <v>6.1638457193862397E-7</v>
      </c>
      <c r="AL4">
        <f t="shared" si="0"/>
        <v>6.1638457193862397E-7</v>
      </c>
      <c r="AM4">
        <f t="shared" si="0"/>
        <v>6.1638457193862397E-7</v>
      </c>
      <c r="AN4">
        <f t="shared" si="0"/>
        <v>6.1638457193862397E-7</v>
      </c>
      <c r="AO4">
        <f t="shared" si="0"/>
        <v>6.1638457193862397E-7</v>
      </c>
      <c r="AP4">
        <f t="shared" si="0"/>
        <v>6.1638457193862397E-7</v>
      </c>
      <c r="AQ4">
        <f t="shared" si="0"/>
        <v>6.1638457193862397E-7</v>
      </c>
      <c r="AR4">
        <f t="shared" si="0"/>
        <v>6.1638457193862397E-7</v>
      </c>
      <c r="AS4">
        <f t="shared" si="0"/>
        <v>6.1638457193862397E-7</v>
      </c>
      <c r="AT4">
        <f t="shared" si="0"/>
        <v>6.1638457193862397E-7</v>
      </c>
      <c r="AU4">
        <f t="shared" si="0"/>
        <v>6.1638457193862397E-7</v>
      </c>
      <c r="AV4">
        <f t="shared" si="0"/>
        <v>6.1638457193862397E-7</v>
      </c>
      <c r="AW4">
        <f t="shared" si="0"/>
        <v>6.1638457193862397E-7</v>
      </c>
      <c r="AX4">
        <f t="shared" si="0"/>
        <v>6.1638457193862397E-7</v>
      </c>
      <c r="AY4">
        <f t="shared" si="0"/>
        <v>6.1638457193862397E-7</v>
      </c>
      <c r="AZ4">
        <f t="shared" si="0"/>
        <v>6.1638457193862397E-7</v>
      </c>
      <c r="BA4">
        <f t="shared" si="0"/>
        <v>6.1638457193862397E-7</v>
      </c>
      <c r="BB4">
        <f t="shared" si="0"/>
        <v>6.1638457193862397E-7</v>
      </c>
      <c r="BC4">
        <f t="shared" si="0"/>
        <v>6.1638457193862397E-7</v>
      </c>
      <c r="BD4">
        <f t="shared" si="0"/>
        <v>6.1638457193862397E-7</v>
      </c>
      <c r="BE4">
        <f t="shared" si="0"/>
        <v>6.1638457193862397E-7</v>
      </c>
      <c r="BF4">
        <f t="shared" si="0"/>
        <v>6.1638457193862397E-7</v>
      </c>
      <c r="BG4">
        <f t="shared" si="0"/>
        <v>6.1638457193862397E-7</v>
      </c>
      <c r="BH4">
        <f t="shared" si="0"/>
        <v>6.1638457193862397E-7</v>
      </c>
      <c r="BI4">
        <f t="shared" si="0"/>
        <v>6.1638457193862397E-7</v>
      </c>
      <c r="BJ4">
        <f t="shared" si="0"/>
        <v>6.1638457193862397E-7</v>
      </c>
      <c r="BK4">
        <f t="shared" si="0"/>
        <v>6.1638457193862397E-7</v>
      </c>
      <c r="BL4">
        <f t="shared" si="0"/>
        <v>6.1638457193862397E-7</v>
      </c>
      <c r="BM4">
        <f t="shared" si="0"/>
        <v>6.1638457193862397E-7</v>
      </c>
      <c r="BN4">
        <f t="shared" si="0"/>
        <v>6.1638457193862397E-7</v>
      </c>
      <c r="BO4">
        <f t="shared" si="0"/>
        <v>6.1638457193862397E-7</v>
      </c>
      <c r="BP4">
        <f t="shared" si="0"/>
        <v>6.1638457193862397E-7</v>
      </c>
      <c r="BQ4">
        <f t="shared" si="0"/>
        <v>6.1638457193862397E-7</v>
      </c>
      <c r="BR4">
        <f t="shared" si="0"/>
        <v>6.1638457193862397E-7</v>
      </c>
      <c r="BS4">
        <f t="shared" si="0"/>
        <v>6.1638457193862397E-7</v>
      </c>
      <c r="BT4">
        <f t="shared" si="0"/>
        <v>6.1638457193862397E-7</v>
      </c>
      <c r="BU4">
        <f t="shared" si="0"/>
        <v>6.1638457193862397E-7</v>
      </c>
      <c r="BV4">
        <f t="shared" si="0"/>
        <v>6.1638457193862397E-7</v>
      </c>
      <c r="BW4">
        <f t="shared" si="0"/>
        <v>6.1638457193862397E-7</v>
      </c>
      <c r="BX4">
        <f t="shared" si="0"/>
        <v>6.1638457193862397E-7</v>
      </c>
      <c r="BY4">
        <f t="shared" si="0"/>
        <v>6.1638457193862397E-7</v>
      </c>
      <c r="BZ4">
        <f t="shared" si="0"/>
        <v>6.1638457193862397E-7</v>
      </c>
      <c r="CA4">
        <f t="shared" si="0"/>
        <v>6.1638457193862397E-7</v>
      </c>
      <c r="CB4">
        <f t="shared" si="0"/>
        <v>6.1638457193862397E-7</v>
      </c>
      <c r="CC4">
        <f t="shared" si="0"/>
        <v>6.1638457193862397E-7</v>
      </c>
      <c r="CD4">
        <f t="shared" si="0"/>
        <v>6.1638457193862397E-7</v>
      </c>
    </row>
    <row r="5" spans="1:82">
      <c r="A5" s="16" t="s">
        <v>328</v>
      </c>
      <c r="B5" s="47">
        <f t="shared" si="1"/>
        <v>4.2043063128175008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2043063128175008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088522701537599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223097262339830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97387779695779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27141069530538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69614879412859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73190622837059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670932181313129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36682845443970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583246826963841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678264048818458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603165616398530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83734481839698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649260739295473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815846552760408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944382858738437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914656253865921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94900964793848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88593175016914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50957794105755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112009292924958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37202639668909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35486187518891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12080582373649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35659780643542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30643340381341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32262969963484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28627253894053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3680847442217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532402381453586E-7</v>
      </c>
      <c r="AG5">
        <f t="shared" si="2"/>
        <v>5.1532402381453586E-7</v>
      </c>
      <c r="AH5">
        <f t="shared" si="0"/>
        <v>5.1532402381453586E-7</v>
      </c>
      <c r="AI5">
        <f t="shared" si="0"/>
        <v>5.1532402381453586E-7</v>
      </c>
      <c r="AJ5">
        <f t="shared" si="0"/>
        <v>5.1532402381453586E-7</v>
      </c>
      <c r="AK5">
        <f t="shared" si="0"/>
        <v>5.1532402381453586E-7</v>
      </c>
      <c r="AL5">
        <f t="shared" si="0"/>
        <v>5.1532402381453586E-7</v>
      </c>
      <c r="AM5">
        <f t="shared" si="0"/>
        <v>5.1532402381453586E-7</v>
      </c>
      <c r="AN5">
        <f t="shared" si="0"/>
        <v>5.1532402381453586E-7</v>
      </c>
      <c r="AO5">
        <f t="shared" si="0"/>
        <v>5.1532402381453586E-7</v>
      </c>
      <c r="AP5">
        <f t="shared" si="0"/>
        <v>5.1532402381453586E-7</v>
      </c>
      <c r="AQ5">
        <f t="shared" si="0"/>
        <v>5.1532402381453586E-7</v>
      </c>
      <c r="AR5">
        <f t="shared" si="0"/>
        <v>5.1532402381453586E-7</v>
      </c>
      <c r="AS5">
        <f t="shared" si="0"/>
        <v>5.1532402381453586E-7</v>
      </c>
      <c r="AT5">
        <f t="shared" si="0"/>
        <v>5.1532402381453586E-7</v>
      </c>
      <c r="AU5">
        <f t="shared" si="0"/>
        <v>5.1532402381453586E-7</v>
      </c>
      <c r="AV5">
        <f t="shared" si="0"/>
        <v>5.1532402381453586E-7</v>
      </c>
      <c r="AW5">
        <f t="shared" si="0"/>
        <v>5.1532402381453586E-7</v>
      </c>
      <c r="AX5">
        <f t="shared" si="0"/>
        <v>5.1532402381453586E-7</v>
      </c>
      <c r="AY5">
        <f t="shared" si="0"/>
        <v>5.1532402381453586E-7</v>
      </c>
      <c r="AZ5">
        <f t="shared" si="0"/>
        <v>5.1532402381453586E-7</v>
      </c>
      <c r="BA5">
        <f t="shared" si="0"/>
        <v>5.1532402381453586E-7</v>
      </c>
      <c r="BB5">
        <f t="shared" si="0"/>
        <v>5.1532402381453586E-7</v>
      </c>
      <c r="BC5">
        <f t="shared" si="0"/>
        <v>5.1532402381453586E-7</v>
      </c>
      <c r="BD5">
        <f t="shared" si="0"/>
        <v>5.1532402381453586E-7</v>
      </c>
      <c r="BE5">
        <f t="shared" si="0"/>
        <v>5.1532402381453586E-7</v>
      </c>
      <c r="BF5">
        <f t="shared" si="0"/>
        <v>5.1532402381453586E-7</v>
      </c>
      <c r="BG5">
        <f t="shared" si="0"/>
        <v>5.1532402381453586E-7</v>
      </c>
      <c r="BH5">
        <f t="shared" si="0"/>
        <v>5.1532402381453586E-7</v>
      </c>
      <c r="BI5">
        <f t="shared" si="0"/>
        <v>5.1532402381453586E-7</v>
      </c>
      <c r="BJ5">
        <f t="shared" si="0"/>
        <v>5.1532402381453586E-7</v>
      </c>
      <c r="BK5">
        <f t="shared" si="0"/>
        <v>5.1532402381453586E-7</v>
      </c>
      <c r="BL5">
        <f t="shared" si="0"/>
        <v>5.1532402381453586E-7</v>
      </c>
      <c r="BM5">
        <f t="shared" si="0"/>
        <v>5.1532402381453586E-7</v>
      </c>
      <c r="BN5">
        <f t="shared" si="0"/>
        <v>5.1532402381453586E-7</v>
      </c>
      <c r="BO5">
        <f t="shared" si="0"/>
        <v>5.1532402381453586E-7</v>
      </c>
      <c r="BP5">
        <f t="shared" si="0"/>
        <v>5.1532402381453586E-7</v>
      </c>
      <c r="BQ5">
        <f t="shared" si="0"/>
        <v>5.1532402381453586E-7</v>
      </c>
      <c r="BR5">
        <f t="shared" si="0"/>
        <v>5.1532402381453586E-7</v>
      </c>
      <c r="BS5">
        <f t="shared" si="0"/>
        <v>5.1532402381453586E-7</v>
      </c>
      <c r="BT5">
        <f t="shared" si="0"/>
        <v>5.1532402381453586E-7</v>
      </c>
      <c r="BU5">
        <f t="shared" si="0"/>
        <v>5.1532402381453586E-7</v>
      </c>
      <c r="BV5">
        <f t="shared" si="0"/>
        <v>5.1532402381453586E-7</v>
      </c>
      <c r="BW5">
        <f t="shared" si="0"/>
        <v>5.1532402381453586E-7</v>
      </c>
      <c r="BX5">
        <f t="shared" si="0"/>
        <v>5.1532402381453586E-7</v>
      </c>
      <c r="BY5">
        <f t="shared" si="0"/>
        <v>5.1532402381453586E-7</v>
      </c>
      <c r="BZ5">
        <f t="shared" si="0"/>
        <v>5.1532402381453586E-7</v>
      </c>
      <c r="CA5">
        <f t="shared" si="0"/>
        <v>5.1532402381453586E-7</v>
      </c>
      <c r="CB5">
        <f t="shared" si="0"/>
        <v>5.1532402381453586E-7</v>
      </c>
      <c r="CC5">
        <f t="shared" si="0"/>
        <v>5.1532402381453586E-7</v>
      </c>
      <c r="CD5">
        <f t="shared" si="0"/>
        <v>5.1532402381453586E-7</v>
      </c>
    </row>
    <row r="6" spans="1:82">
      <c r="A6" s="16" t="s">
        <v>329</v>
      </c>
      <c r="B6" s="47">
        <f t="shared" si="1"/>
        <v>3.097609671451700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097609671451700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46583624580120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13608160287371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05530613796655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36932853235995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09086420198753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31998217613112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92928719386274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70983245343040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36743785605504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997626658892059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49506873280592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37056253486956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79042608715551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8578350025668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68143934258384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8539975713493676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931688961029229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93973213137378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959749511226523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10595917970205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13357474545555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88897801175332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953801311310406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9504850315801829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925921649098396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11025523510185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90795614195873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879649899502569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8813906448809615E-7</v>
      </c>
      <c r="AG6">
        <f t="shared" si="2"/>
        <v>2.8813906448809615E-7</v>
      </c>
      <c r="AH6">
        <f t="shared" si="0"/>
        <v>2.8813906448809615E-7</v>
      </c>
      <c r="AI6">
        <f t="shared" si="0"/>
        <v>2.8813906448809615E-7</v>
      </c>
      <c r="AJ6">
        <f t="shared" si="0"/>
        <v>2.8813906448809615E-7</v>
      </c>
      <c r="AK6">
        <f t="shared" si="0"/>
        <v>2.8813906448809615E-7</v>
      </c>
      <c r="AL6">
        <f t="shared" si="0"/>
        <v>2.8813906448809615E-7</v>
      </c>
      <c r="AM6">
        <f t="shared" si="0"/>
        <v>2.8813906448809615E-7</v>
      </c>
      <c r="AN6">
        <f t="shared" si="0"/>
        <v>2.8813906448809615E-7</v>
      </c>
      <c r="AO6">
        <f t="shared" si="0"/>
        <v>2.8813906448809615E-7</v>
      </c>
      <c r="AP6">
        <f t="shared" si="0"/>
        <v>2.8813906448809615E-7</v>
      </c>
      <c r="AQ6">
        <f t="shared" si="0"/>
        <v>2.8813906448809615E-7</v>
      </c>
      <c r="AR6">
        <f t="shared" si="0"/>
        <v>2.8813906448809615E-7</v>
      </c>
      <c r="AS6">
        <f t="shared" si="0"/>
        <v>2.8813906448809615E-7</v>
      </c>
      <c r="AT6">
        <f t="shared" si="0"/>
        <v>2.8813906448809615E-7</v>
      </c>
      <c r="AU6">
        <f t="shared" si="0"/>
        <v>2.8813906448809615E-7</v>
      </c>
      <c r="AV6">
        <f t="shared" si="0"/>
        <v>2.8813906448809615E-7</v>
      </c>
      <c r="AW6">
        <f t="shared" si="0"/>
        <v>2.8813906448809615E-7</v>
      </c>
      <c r="AX6">
        <f t="shared" si="0"/>
        <v>2.8813906448809615E-7</v>
      </c>
      <c r="AY6">
        <f t="shared" si="0"/>
        <v>2.8813906448809615E-7</v>
      </c>
      <c r="AZ6">
        <f t="shared" si="0"/>
        <v>2.8813906448809615E-7</v>
      </c>
      <c r="BA6">
        <f t="shared" si="0"/>
        <v>2.8813906448809615E-7</v>
      </c>
      <c r="BB6">
        <f t="shared" si="0"/>
        <v>2.8813906448809615E-7</v>
      </c>
      <c r="BC6">
        <f t="shared" si="0"/>
        <v>2.8813906448809615E-7</v>
      </c>
      <c r="BD6">
        <f t="shared" si="0"/>
        <v>2.8813906448809615E-7</v>
      </c>
      <c r="BE6">
        <f t="shared" si="0"/>
        <v>2.8813906448809615E-7</v>
      </c>
      <c r="BF6">
        <f t="shared" si="0"/>
        <v>2.8813906448809615E-7</v>
      </c>
      <c r="BG6">
        <f t="shared" si="0"/>
        <v>2.8813906448809615E-7</v>
      </c>
      <c r="BH6">
        <f t="shared" si="0"/>
        <v>2.8813906448809615E-7</v>
      </c>
      <c r="BI6">
        <f t="shared" si="0"/>
        <v>2.8813906448809615E-7</v>
      </c>
      <c r="BJ6">
        <f t="shared" si="0"/>
        <v>2.8813906448809615E-7</v>
      </c>
      <c r="BK6">
        <f t="shared" si="0"/>
        <v>2.8813906448809615E-7</v>
      </c>
      <c r="BL6">
        <f t="shared" si="0"/>
        <v>2.8813906448809615E-7</v>
      </c>
      <c r="BM6">
        <f t="shared" si="0"/>
        <v>2.8813906448809615E-7</v>
      </c>
      <c r="BN6">
        <f t="shared" si="0"/>
        <v>2.8813906448809615E-7</v>
      </c>
      <c r="BO6">
        <f t="shared" si="0"/>
        <v>2.8813906448809615E-7</v>
      </c>
      <c r="BP6">
        <f t="shared" si="0"/>
        <v>2.8813906448809615E-7</v>
      </c>
      <c r="BQ6">
        <f t="shared" si="0"/>
        <v>2.8813906448809615E-7</v>
      </c>
      <c r="BR6">
        <f t="shared" si="0"/>
        <v>2.8813906448809615E-7</v>
      </c>
      <c r="BS6">
        <f t="shared" si="0"/>
        <v>2.8813906448809615E-7</v>
      </c>
      <c r="BT6">
        <f t="shared" si="0"/>
        <v>2.8813906448809615E-7</v>
      </c>
      <c r="BU6">
        <f t="shared" si="0"/>
        <v>2.8813906448809615E-7</v>
      </c>
      <c r="BV6">
        <f t="shared" si="0"/>
        <v>2.8813906448809615E-7</v>
      </c>
      <c r="BW6">
        <f t="shared" si="0"/>
        <v>2.8813906448809615E-7</v>
      </c>
      <c r="BX6">
        <f t="shared" si="0"/>
        <v>2.8813906448809615E-7</v>
      </c>
      <c r="BY6">
        <f t="shared" si="0"/>
        <v>2.8813906448809615E-7</v>
      </c>
      <c r="BZ6">
        <f t="shared" si="0"/>
        <v>2.8813906448809615E-7</v>
      </c>
      <c r="CA6">
        <f t="shared" si="0"/>
        <v>2.8813906448809615E-7</v>
      </c>
      <c r="CB6">
        <f t="shared" si="0"/>
        <v>2.8813906448809615E-7</v>
      </c>
      <c r="CC6">
        <f t="shared" si="0"/>
        <v>2.8813906448809615E-7</v>
      </c>
      <c r="CD6">
        <f t="shared" si="0"/>
        <v>2.8813906448809615E-7</v>
      </c>
    </row>
    <row r="7" spans="1:82">
      <c r="A7" s="16" t="s">
        <v>330</v>
      </c>
      <c r="B7" s="47">
        <f t="shared" si="1"/>
        <v>3.097609671451700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097609671451700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77779617708759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51514073036065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215664315884524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90311399102025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863204390582240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830423405934161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827475881214900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866163808154629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95629926629812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0382010643640026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082683189347725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16426007466614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25710662760871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317986618485416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340926980741208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354910597449190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419270912865289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393568554399035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43620015143603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461219860132734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453696916958043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409405553338495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37481257358782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372839787110938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3379128560444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32198594713532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301844686791752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27641253394856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2786617103321477E-7</v>
      </c>
      <c r="AG7">
        <f t="shared" si="2"/>
        <v>3.2786617103321477E-7</v>
      </c>
      <c r="AH7">
        <f t="shared" si="0"/>
        <v>3.2786617103321477E-7</v>
      </c>
      <c r="AI7">
        <f t="shared" si="0"/>
        <v>3.2786617103321477E-7</v>
      </c>
      <c r="AJ7">
        <f t="shared" si="0"/>
        <v>3.2786617103321477E-7</v>
      </c>
      <c r="AK7">
        <f t="shared" si="0"/>
        <v>3.2786617103321477E-7</v>
      </c>
      <c r="AL7">
        <f t="shared" si="0"/>
        <v>3.2786617103321477E-7</v>
      </c>
      <c r="AM7">
        <f t="shared" si="0"/>
        <v>3.2786617103321477E-7</v>
      </c>
      <c r="AN7">
        <f t="shared" si="0"/>
        <v>3.2786617103321477E-7</v>
      </c>
      <c r="AO7">
        <f t="shared" si="0"/>
        <v>3.2786617103321477E-7</v>
      </c>
      <c r="AP7">
        <f t="shared" si="0"/>
        <v>3.2786617103321477E-7</v>
      </c>
      <c r="AQ7">
        <f t="shared" si="0"/>
        <v>3.2786617103321477E-7</v>
      </c>
      <c r="AR7">
        <f t="shared" si="0"/>
        <v>3.2786617103321477E-7</v>
      </c>
      <c r="AS7">
        <f t="shared" si="0"/>
        <v>3.2786617103321477E-7</v>
      </c>
      <c r="AT7">
        <f t="shared" si="0"/>
        <v>3.2786617103321477E-7</v>
      </c>
      <c r="AU7">
        <f t="shared" si="0"/>
        <v>3.2786617103321477E-7</v>
      </c>
      <c r="AV7">
        <f t="shared" si="0"/>
        <v>3.2786617103321477E-7</v>
      </c>
      <c r="AW7">
        <f t="shared" si="0"/>
        <v>3.2786617103321477E-7</v>
      </c>
      <c r="AX7">
        <f t="shared" si="0"/>
        <v>3.2786617103321477E-7</v>
      </c>
      <c r="AY7">
        <f t="shared" si="0"/>
        <v>3.2786617103321477E-7</v>
      </c>
      <c r="AZ7">
        <f t="shared" si="0"/>
        <v>3.2786617103321477E-7</v>
      </c>
      <c r="BA7">
        <f t="shared" si="0"/>
        <v>3.2786617103321477E-7</v>
      </c>
      <c r="BB7">
        <f t="shared" si="0"/>
        <v>3.2786617103321477E-7</v>
      </c>
      <c r="BC7">
        <f t="shared" si="0"/>
        <v>3.2786617103321477E-7</v>
      </c>
      <c r="BD7">
        <f t="shared" si="0"/>
        <v>3.2786617103321477E-7</v>
      </c>
      <c r="BE7">
        <f t="shared" si="0"/>
        <v>3.2786617103321477E-7</v>
      </c>
      <c r="BF7">
        <f t="shared" si="0"/>
        <v>3.2786617103321477E-7</v>
      </c>
      <c r="BG7">
        <f t="shared" ref="AH7:CD9" si="3">BF7</f>
        <v>3.2786617103321477E-7</v>
      </c>
      <c r="BH7">
        <f t="shared" si="3"/>
        <v>3.2786617103321477E-7</v>
      </c>
      <c r="BI7">
        <f t="shared" si="3"/>
        <v>3.2786617103321477E-7</v>
      </c>
      <c r="BJ7">
        <f t="shared" si="3"/>
        <v>3.2786617103321477E-7</v>
      </c>
      <c r="BK7">
        <f t="shared" si="3"/>
        <v>3.2786617103321477E-7</v>
      </c>
      <c r="BL7">
        <f t="shared" si="3"/>
        <v>3.2786617103321477E-7</v>
      </c>
      <c r="BM7">
        <f t="shared" si="3"/>
        <v>3.2786617103321477E-7</v>
      </c>
      <c r="BN7">
        <f t="shared" si="3"/>
        <v>3.2786617103321477E-7</v>
      </c>
      <c r="BO7">
        <f t="shared" si="3"/>
        <v>3.2786617103321477E-7</v>
      </c>
      <c r="BP7">
        <f t="shared" si="3"/>
        <v>3.2786617103321477E-7</v>
      </c>
      <c r="BQ7">
        <f t="shared" si="3"/>
        <v>3.2786617103321477E-7</v>
      </c>
      <c r="BR7">
        <f t="shared" si="3"/>
        <v>3.2786617103321477E-7</v>
      </c>
      <c r="BS7">
        <f t="shared" si="3"/>
        <v>3.2786617103321477E-7</v>
      </c>
      <c r="BT7">
        <f t="shared" si="3"/>
        <v>3.2786617103321477E-7</v>
      </c>
      <c r="BU7">
        <f t="shared" si="3"/>
        <v>3.2786617103321477E-7</v>
      </c>
      <c r="BV7">
        <f t="shared" si="3"/>
        <v>3.2786617103321477E-7</v>
      </c>
      <c r="BW7">
        <f t="shared" si="3"/>
        <v>3.2786617103321477E-7</v>
      </c>
      <c r="BX7">
        <f t="shared" si="3"/>
        <v>3.2786617103321477E-7</v>
      </c>
      <c r="BY7">
        <f t="shared" si="3"/>
        <v>3.2786617103321477E-7</v>
      </c>
      <c r="BZ7">
        <f t="shared" si="3"/>
        <v>3.2786617103321477E-7</v>
      </c>
      <c r="CA7">
        <f t="shared" si="3"/>
        <v>3.2786617103321477E-7</v>
      </c>
      <c r="CB7">
        <f t="shared" si="3"/>
        <v>3.2786617103321477E-7</v>
      </c>
      <c r="CC7">
        <f t="shared" si="3"/>
        <v>3.2786617103321477E-7</v>
      </c>
      <c r="CD7">
        <f t="shared" si="3"/>
        <v>3.2786617103321477E-7</v>
      </c>
    </row>
    <row r="8" spans="1:82">
      <c r="A8" s="16" t="s">
        <v>331</v>
      </c>
      <c r="B8" s="47">
        <f t="shared" si="1"/>
        <v>3.097609671451700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097609671451700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77779617708759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51514073036065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215664315884524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90311399102025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86320439058224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30423405934161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27475881214900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866163808154629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95629926629812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0382010643640026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082683189347725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16426007466614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25710662760871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317986618485416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340926980741208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354910597449190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419270912865289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393568554399035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43620015143603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461219860132734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453696916958043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409405553338495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37481257358782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372839787110938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3379128560444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321985947135323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01844686791752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27641253394856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2786617103321477E-7</v>
      </c>
      <c r="AG8">
        <f t="shared" si="2"/>
        <v>3.2786617103321477E-7</v>
      </c>
      <c r="AH8">
        <f t="shared" si="3"/>
        <v>3.2786617103321477E-7</v>
      </c>
      <c r="AI8">
        <f t="shared" si="3"/>
        <v>3.2786617103321477E-7</v>
      </c>
      <c r="AJ8">
        <f t="shared" si="3"/>
        <v>3.2786617103321477E-7</v>
      </c>
      <c r="AK8">
        <f t="shared" si="3"/>
        <v>3.2786617103321477E-7</v>
      </c>
      <c r="AL8">
        <f t="shared" si="3"/>
        <v>3.2786617103321477E-7</v>
      </c>
      <c r="AM8">
        <f t="shared" si="3"/>
        <v>3.2786617103321477E-7</v>
      </c>
      <c r="AN8">
        <f t="shared" si="3"/>
        <v>3.2786617103321477E-7</v>
      </c>
      <c r="AO8">
        <f t="shared" si="3"/>
        <v>3.2786617103321477E-7</v>
      </c>
      <c r="AP8">
        <f t="shared" si="3"/>
        <v>3.2786617103321477E-7</v>
      </c>
      <c r="AQ8">
        <f t="shared" si="3"/>
        <v>3.2786617103321477E-7</v>
      </c>
      <c r="AR8">
        <f t="shared" si="3"/>
        <v>3.2786617103321477E-7</v>
      </c>
      <c r="AS8">
        <f t="shared" si="3"/>
        <v>3.2786617103321477E-7</v>
      </c>
      <c r="AT8">
        <f t="shared" si="3"/>
        <v>3.2786617103321477E-7</v>
      </c>
      <c r="AU8">
        <f t="shared" si="3"/>
        <v>3.2786617103321477E-7</v>
      </c>
      <c r="AV8">
        <f t="shared" si="3"/>
        <v>3.2786617103321477E-7</v>
      </c>
      <c r="AW8">
        <f t="shared" si="3"/>
        <v>3.2786617103321477E-7</v>
      </c>
      <c r="AX8">
        <f t="shared" si="3"/>
        <v>3.2786617103321477E-7</v>
      </c>
      <c r="AY8">
        <f t="shared" si="3"/>
        <v>3.2786617103321477E-7</v>
      </c>
      <c r="AZ8">
        <f t="shared" si="3"/>
        <v>3.2786617103321477E-7</v>
      </c>
      <c r="BA8">
        <f t="shared" si="3"/>
        <v>3.2786617103321477E-7</v>
      </c>
      <c r="BB8">
        <f t="shared" si="3"/>
        <v>3.2786617103321477E-7</v>
      </c>
      <c r="BC8">
        <f t="shared" si="3"/>
        <v>3.2786617103321477E-7</v>
      </c>
      <c r="BD8">
        <f t="shared" si="3"/>
        <v>3.2786617103321477E-7</v>
      </c>
      <c r="BE8">
        <f t="shared" si="3"/>
        <v>3.2786617103321477E-7</v>
      </c>
      <c r="BF8">
        <f t="shared" si="3"/>
        <v>3.2786617103321477E-7</v>
      </c>
      <c r="BG8">
        <f t="shared" si="3"/>
        <v>3.2786617103321477E-7</v>
      </c>
      <c r="BH8">
        <f t="shared" si="3"/>
        <v>3.2786617103321477E-7</v>
      </c>
      <c r="BI8">
        <f t="shared" si="3"/>
        <v>3.2786617103321477E-7</v>
      </c>
      <c r="BJ8">
        <f t="shared" si="3"/>
        <v>3.2786617103321477E-7</v>
      </c>
      <c r="BK8">
        <f t="shared" si="3"/>
        <v>3.2786617103321477E-7</v>
      </c>
      <c r="BL8">
        <f t="shared" si="3"/>
        <v>3.2786617103321477E-7</v>
      </c>
      <c r="BM8">
        <f t="shared" si="3"/>
        <v>3.2786617103321477E-7</v>
      </c>
      <c r="BN8">
        <f t="shared" si="3"/>
        <v>3.2786617103321477E-7</v>
      </c>
      <c r="BO8">
        <f t="shared" si="3"/>
        <v>3.2786617103321477E-7</v>
      </c>
      <c r="BP8">
        <f t="shared" si="3"/>
        <v>3.2786617103321477E-7</v>
      </c>
      <c r="BQ8">
        <f t="shared" si="3"/>
        <v>3.2786617103321477E-7</v>
      </c>
      <c r="BR8">
        <f t="shared" si="3"/>
        <v>3.2786617103321477E-7</v>
      </c>
      <c r="BS8">
        <f t="shared" si="3"/>
        <v>3.2786617103321477E-7</v>
      </c>
      <c r="BT8">
        <f t="shared" si="3"/>
        <v>3.2786617103321477E-7</v>
      </c>
      <c r="BU8">
        <f t="shared" si="3"/>
        <v>3.2786617103321477E-7</v>
      </c>
      <c r="BV8">
        <f t="shared" si="3"/>
        <v>3.2786617103321477E-7</v>
      </c>
      <c r="BW8">
        <f t="shared" si="3"/>
        <v>3.2786617103321477E-7</v>
      </c>
      <c r="BX8">
        <f t="shared" si="3"/>
        <v>3.2786617103321477E-7</v>
      </c>
      <c r="BY8">
        <f t="shared" si="3"/>
        <v>3.2786617103321477E-7</v>
      </c>
      <c r="BZ8">
        <f t="shared" si="3"/>
        <v>3.2786617103321477E-7</v>
      </c>
      <c r="CA8">
        <f t="shared" si="3"/>
        <v>3.2786617103321477E-7</v>
      </c>
      <c r="CB8">
        <f t="shared" si="3"/>
        <v>3.2786617103321477E-7</v>
      </c>
      <c r="CC8">
        <f t="shared" si="3"/>
        <v>3.2786617103321477E-7</v>
      </c>
      <c r="CD8">
        <f t="shared" si="3"/>
        <v>3.2786617103321477E-7</v>
      </c>
    </row>
    <row r="9" spans="1:82">
      <c r="A9" s="16" t="s">
        <v>332</v>
      </c>
      <c r="B9" s="47">
        <f t="shared" si="1"/>
        <v>3.097609671451700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097609671451700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77779617708759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51514073036065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215664315884524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90311399102025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86320439058224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30423405934161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27475881214900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866163808154629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95629926629812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0382010643640026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082683189347725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16426007466614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25710662760871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317986618485416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340926980741208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354910597449190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419270912865289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393568554399035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43620015143603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461219860132734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453696916958043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409405553338495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37481257358782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372839787110938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3379128560444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321985947135323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01844686791752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27641253394856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2786617103321477E-7</v>
      </c>
      <c r="AG9">
        <f t="shared" si="2"/>
        <v>3.2786617103321477E-7</v>
      </c>
      <c r="AH9">
        <f t="shared" si="3"/>
        <v>3.2786617103321477E-7</v>
      </c>
      <c r="AI9">
        <f t="shared" si="3"/>
        <v>3.2786617103321477E-7</v>
      </c>
      <c r="AJ9">
        <f t="shared" si="3"/>
        <v>3.2786617103321477E-7</v>
      </c>
      <c r="AK9">
        <f t="shared" si="3"/>
        <v>3.2786617103321477E-7</v>
      </c>
      <c r="AL9">
        <f t="shared" si="3"/>
        <v>3.2786617103321477E-7</v>
      </c>
      <c r="AM9">
        <f t="shared" si="3"/>
        <v>3.2786617103321477E-7</v>
      </c>
      <c r="AN9">
        <f t="shared" si="3"/>
        <v>3.2786617103321477E-7</v>
      </c>
      <c r="AO9">
        <f t="shared" si="3"/>
        <v>3.2786617103321477E-7</v>
      </c>
      <c r="AP9">
        <f t="shared" si="3"/>
        <v>3.2786617103321477E-7</v>
      </c>
      <c r="AQ9">
        <f t="shared" si="3"/>
        <v>3.2786617103321477E-7</v>
      </c>
      <c r="AR9">
        <f t="shared" si="3"/>
        <v>3.2786617103321477E-7</v>
      </c>
      <c r="AS9">
        <f t="shared" si="3"/>
        <v>3.2786617103321477E-7</v>
      </c>
      <c r="AT9">
        <f t="shared" si="3"/>
        <v>3.2786617103321477E-7</v>
      </c>
      <c r="AU9">
        <f t="shared" si="3"/>
        <v>3.2786617103321477E-7</v>
      </c>
      <c r="AV9">
        <f t="shared" si="3"/>
        <v>3.2786617103321477E-7</v>
      </c>
      <c r="AW9">
        <f t="shared" si="3"/>
        <v>3.2786617103321477E-7</v>
      </c>
      <c r="AX9">
        <f t="shared" si="3"/>
        <v>3.2786617103321477E-7</v>
      </c>
      <c r="AY9">
        <f t="shared" si="3"/>
        <v>3.2786617103321477E-7</v>
      </c>
      <c r="AZ9">
        <f t="shared" si="3"/>
        <v>3.2786617103321477E-7</v>
      </c>
      <c r="BA9">
        <f t="shared" si="3"/>
        <v>3.2786617103321477E-7</v>
      </c>
      <c r="BB9">
        <f t="shared" si="3"/>
        <v>3.2786617103321477E-7</v>
      </c>
      <c r="BC9">
        <f t="shared" si="3"/>
        <v>3.2786617103321477E-7</v>
      </c>
      <c r="BD9">
        <f t="shared" si="3"/>
        <v>3.2786617103321477E-7</v>
      </c>
      <c r="BE9">
        <f t="shared" si="3"/>
        <v>3.2786617103321477E-7</v>
      </c>
      <c r="BF9">
        <f t="shared" si="3"/>
        <v>3.2786617103321477E-7</v>
      </c>
      <c r="BG9">
        <f t="shared" si="3"/>
        <v>3.2786617103321477E-7</v>
      </c>
      <c r="BH9">
        <f t="shared" si="3"/>
        <v>3.2786617103321477E-7</v>
      </c>
      <c r="BI9">
        <f t="shared" si="3"/>
        <v>3.2786617103321477E-7</v>
      </c>
      <c r="BJ9">
        <f t="shared" si="3"/>
        <v>3.2786617103321477E-7</v>
      </c>
      <c r="BK9">
        <f t="shared" si="3"/>
        <v>3.2786617103321477E-7</v>
      </c>
      <c r="BL9">
        <f t="shared" si="3"/>
        <v>3.2786617103321477E-7</v>
      </c>
      <c r="BM9">
        <f t="shared" si="3"/>
        <v>3.2786617103321477E-7</v>
      </c>
      <c r="BN9">
        <f t="shared" si="3"/>
        <v>3.2786617103321477E-7</v>
      </c>
      <c r="BO9">
        <f t="shared" si="3"/>
        <v>3.2786617103321477E-7</v>
      </c>
      <c r="BP9">
        <f t="shared" si="3"/>
        <v>3.2786617103321477E-7</v>
      </c>
      <c r="BQ9">
        <f t="shared" si="3"/>
        <v>3.2786617103321477E-7</v>
      </c>
      <c r="BR9">
        <f t="shared" si="3"/>
        <v>3.2786617103321477E-7</v>
      </c>
      <c r="BS9">
        <f t="shared" si="3"/>
        <v>3.2786617103321477E-7</v>
      </c>
      <c r="BT9">
        <f t="shared" si="3"/>
        <v>3.2786617103321477E-7</v>
      </c>
      <c r="BU9">
        <f t="shared" si="3"/>
        <v>3.2786617103321477E-7</v>
      </c>
      <c r="BV9">
        <f t="shared" si="3"/>
        <v>3.2786617103321477E-7</v>
      </c>
      <c r="BW9">
        <f t="shared" si="3"/>
        <v>3.2786617103321477E-7</v>
      </c>
      <c r="BX9">
        <f t="shared" si="3"/>
        <v>3.2786617103321477E-7</v>
      </c>
      <c r="BY9">
        <f t="shared" si="3"/>
        <v>3.2786617103321477E-7</v>
      </c>
      <c r="BZ9">
        <f t="shared" si="3"/>
        <v>3.2786617103321477E-7</v>
      </c>
      <c r="CA9">
        <f t="shared" si="3"/>
        <v>3.2786617103321477E-7</v>
      </c>
      <c r="CB9">
        <f t="shared" si="3"/>
        <v>3.2786617103321477E-7</v>
      </c>
      <c r="CC9">
        <f t="shared" si="3"/>
        <v>3.2786617103321477E-7</v>
      </c>
      <c r="CD9">
        <f t="shared" si="3"/>
        <v>3.2786617103321477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3.445477512639776E-7</v>
      </c>
      <c r="C5">
        <f>SUMIFS('Combined Fuel Prices'!G:G,'Combined Fuel Prices'!$C:$C, "Biomass",'Combined Fuel Prices'!$AL:$AL,'BFPaT-pretax-electricity'!$A5) * (SUMIFS('Tax Percentages'!B:B,'Tax Percentages'!$A:$A,"Biomass"))</f>
        <v>3.445477512639776E-7</v>
      </c>
      <c r="D5">
        <f>SUMIFS('Combined Fuel Prices'!H:H,'Combined Fuel Prices'!$C:$C, "Biomass",'Combined Fuel Prices'!$AL:$AL,'BFPaT-pretax-electricity'!$A5) * (SUMIFS('Tax Percentages'!C:C,'Tax Percentages'!$A:$A,"Biomass"))</f>
        <v>4.8421406221217671E-7</v>
      </c>
      <c r="E5">
        <f>SUMIFS('Combined Fuel Prices'!I:I,'Combined Fuel Prices'!$C:$C, "Biomass",'Combined Fuel Prices'!$AL:$AL,'BFPaT-pretax-electricity'!$A5) * (SUMIFS('Tax Percentages'!D:D,'Tax Percentages'!$A:$A,"Biomass"))</f>
        <v>4.5090510456215182E-7</v>
      </c>
      <c r="F5">
        <f>SUMIFS('Combined Fuel Prices'!J:J,'Combined Fuel Prices'!$C:$C, "Biomass",'Combined Fuel Prices'!$AL:$AL,'BFPaT-pretax-electricity'!$A5) * (SUMIFS('Tax Percentages'!E:E,'Tax Percentages'!$A:$A,"Biomass"))</f>
        <v>4.2940993542830545E-7</v>
      </c>
      <c r="G5">
        <f>SUMIFS('Combined Fuel Prices'!K:K,'Combined Fuel Prices'!$C:$C, "Biomass",'Combined Fuel Prices'!$AL:$AL,'BFPaT-pretax-electricity'!$A5) * (SUMIFS('Tax Percentages'!F:F,'Tax Percentages'!$A:$A,"Biomass"))</f>
        <v>4.0486280195549269E-7</v>
      </c>
      <c r="H5">
        <f>SUMIFS('Combined Fuel Prices'!L:L,'Combined Fuel Prices'!$C:$C, "Biomass",'Combined Fuel Prices'!$AL:$AL,'BFPaT-pretax-electricity'!$A5) * (SUMIFS('Tax Percentages'!G:G,'Tax Percentages'!$A:$A,"Biomass"))</f>
        <v>3.9530037301960646E-7</v>
      </c>
      <c r="I5">
        <f>SUMIFS('Combined Fuel Prices'!M:M,'Combined Fuel Prices'!$C:$C, "Biomass",'Combined Fuel Prices'!$AL:$AL,'BFPaT-pretax-electricity'!$A5) * (SUMIFS('Tax Percentages'!H:H,'Tax Percentages'!$A:$A,"Biomass"))</f>
        <v>3.8940234900721363E-7</v>
      </c>
      <c r="J5">
        <f>SUMIFS('Combined Fuel Prices'!N:N,'Combined Fuel Prices'!$C:$C, "Biomass",'Combined Fuel Prices'!$AL:$AL,'BFPaT-pretax-electricity'!$A5) * (SUMIFS('Tax Percentages'!I:I,'Tax Percentages'!$A:$A,"Biomass"))</f>
        <v>3.8641180783943296E-7</v>
      </c>
      <c r="K5">
        <f>SUMIFS('Combined Fuel Prices'!O:O,'Combined Fuel Prices'!$C:$C, "Biomass",'Combined Fuel Prices'!$AL:$AL,'BFPaT-pretax-electricity'!$A5) * (SUMIFS('Tax Percentages'!J:J,'Tax Percentages'!$A:$A,"Biomass"))</f>
        <v>3.871956843019261E-7</v>
      </c>
      <c r="L5">
        <f>SUMIFS('Combined Fuel Prices'!P:P,'Combined Fuel Prices'!$C:$C, "Biomass",'Combined Fuel Prices'!$AL:$AL,'BFPaT-pretax-electricity'!$A5) * (SUMIFS('Tax Percentages'!K:K,'Tax Percentages'!$A:$A,"Biomass"))</f>
        <v>3.8889020322234825E-7</v>
      </c>
      <c r="M5">
        <f>SUMIFS('Combined Fuel Prices'!Q:Q,'Combined Fuel Prices'!$C:$C, "Biomass",'Combined Fuel Prices'!$AL:$AL,'BFPaT-pretax-electricity'!$A5) * (SUMIFS('Tax Percentages'!L:L,'Tax Percentages'!$A:$A,"Biomass"))</f>
        <v>3.9136869440974855E-7</v>
      </c>
      <c r="N5">
        <f>SUMIFS('Combined Fuel Prices'!R:R,'Combined Fuel Prices'!$C:$C, "Biomass",'Combined Fuel Prices'!$AL:$AL,'BFPaT-pretax-electricity'!$A5) * (SUMIFS('Tax Percentages'!M:M,'Tax Percentages'!$A:$A,"Biomass"))</f>
        <v>3.9469369320042271E-7</v>
      </c>
      <c r="O5">
        <f>SUMIFS('Combined Fuel Prices'!S:S,'Combined Fuel Prices'!$C:$C, "Biomass",'Combined Fuel Prices'!$AL:$AL,'BFPaT-pretax-electricity'!$A5) * (SUMIFS('Tax Percentages'!N:N,'Tax Percentages'!$A:$A,"Biomass"))</f>
        <v>3.9907983912970382E-7</v>
      </c>
      <c r="P5">
        <f>SUMIFS('Combined Fuel Prices'!T:T,'Combined Fuel Prices'!$C:$C, "Biomass",'Combined Fuel Prices'!$AL:$AL,'BFPaT-pretax-electricity'!$A5) * (SUMIFS('Tax Percentages'!O:O,'Tax Percentages'!$A:$A,"Biomass"))</f>
        <v>4.0213028725855823E-7</v>
      </c>
      <c r="Q5">
        <f>SUMIFS('Combined Fuel Prices'!U:U,'Combined Fuel Prices'!$C:$C, "Biomass",'Combined Fuel Prices'!$AL:$AL,'BFPaT-pretax-electricity'!$A5) * (SUMIFS('Tax Percentages'!P:P,'Tax Percentages'!$A:$A,"Biomass"))</f>
        <v>4.0482379286840781E-7</v>
      </c>
      <c r="R5">
        <f>SUMIFS('Combined Fuel Prices'!V:V,'Combined Fuel Prices'!$C:$C, "Biomass",'Combined Fuel Prices'!$AL:$AL,'BFPaT-pretax-electricity'!$A5) * (SUMIFS('Tax Percentages'!Q:Q,'Tax Percentages'!$A:$A,"Biomass"))</f>
        <v>4.067747803954402E-7</v>
      </c>
      <c r="S5">
        <f>SUMIFS('Combined Fuel Prices'!W:W,'Combined Fuel Prices'!$C:$C, "Biomass",'Combined Fuel Prices'!$AL:$AL,'BFPaT-pretax-electricity'!$A5) * (SUMIFS('Tax Percentages'!R:R,'Tax Percentages'!$A:$A,"Biomass"))</f>
        <v>4.1040457907275077E-7</v>
      </c>
      <c r="T5">
        <f>SUMIFS('Combined Fuel Prices'!X:X,'Combined Fuel Prices'!$C:$C, "Biomass",'Combined Fuel Prices'!$AL:$AL,'BFPaT-pretax-electricity'!$A5) * (SUMIFS('Tax Percentages'!S:S,'Tax Percentages'!$A:$A,"Biomass"))</f>
        <v>4.1590155301428154E-7</v>
      </c>
      <c r="U5">
        <f>SUMIFS('Combined Fuel Prices'!Y:Y,'Combined Fuel Prices'!$C:$C, "Biomass",'Combined Fuel Prices'!$AL:$AL,'BFPaT-pretax-electricity'!$A5) * (SUMIFS('Tax Percentages'!T:T,'Tax Percentages'!$A:$A,"Biomass"))</f>
        <v>4.1815684474387537E-7</v>
      </c>
      <c r="V5">
        <f>SUMIFS('Combined Fuel Prices'!Z:Z,'Combined Fuel Prices'!$C:$C, "Biomass",'Combined Fuel Prices'!$AL:$AL,'BFPaT-pretax-electricity'!$A5) * (SUMIFS('Tax Percentages'!U:U,'Tax Percentages'!$A:$A,"Biomass"))</f>
        <v>4.2177160628243795E-7</v>
      </c>
      <c r="W5">
        <f>SUMIFS('Combined Fuel Prices'!AA:AA,'Combined Fuel Prices'!$C:$C, "Biomass",'Combined Fuel Prices'!$AL:$AL,'BFPaT-pretax-electricity'!$A5) * (SUMIFS('Tax Percentages'!V:V,'Tax Percentages'!$A:$A,"Biomass"))</f>
        <v>4.2548860370283834E-7</v>
      </c>
      <c r="X5">
        <f>SUMIFS('Combined Fuel Prices'!AB:AB,'Combined Fuel Prices'!$C:$C, "Biomass",'Combined Fuel Prices'!$AL:$AL,'BFPaT-pretax-electricity'!$A5) * (SUMIFS('Tax Percentages'!W:W,'Tax Percentages'!$A:$A,"Biomass"))</f>
        <v>4.2649765819402586E-7</v>
      </c>
      <c r="Y5">
        <f>SUMIFS('Combined Fuel Prices'!AC:AC,'Combined Fuel Prices'!$C:$C, "Biomass",'Combined Fuel Prices'!$AL:$AL,'BFPaT-pretax-electricity'!$A5) * (SUMIFS('Tax Percentages'!X:X,'Tax Percentages'!$A:$A,"Biomass"))</f>
        <v>4.2615345350612682E-7</v>
      </c>
      <c r="Z5">
        <f>SUMIFS('Combined Fuel Prices'!AD:AD,'Combined Fuel Prices'!$C:$C, "Biomass",'Combined Fuel Prices'!$AL:$AL,'BFPaT-pretax-electricity'!$A5) * (SUMIFS('Tax Percentages'!Y:Y,'Tax Percentages'!$A:$A,"Biomass"))</f>
        <v>4.2572778584800672E-7</v>
      </c>
      <c r="AA5">
        <f>SUMIFS('Combined Fuel Prices'!AE:AE,'Combined Fuel Prices'!$C:$C, "Biomass",'Combined Fuel Prices'!$AL:$AL,'BFPaT-pretax-electricity'!$A5) * (SUMIFS('Tax Percentages'!Z:Z,'Tax Percentages'!$A:$A,"Biomass"))</f>
        <v>4.2640584833941419E-7</v>
      </c>
      <c r="AB5">
        <f>SUMIFS('Combined Fuel Prices'!AF:AF,'Combined Fuel Prices'!$C:$C, "Biomass",'Combined Fuel Prices'!$AL:$AL,'BFPaT-pretax-electricity'!$A5) * (SUMIFS('Tax Percentages'!AA:AA,'Tax Percentages'!$A:$A,"Biomass"))</f>
        <v>4.2845126160004272E-7</v>
      </c>
      <c r="AC5">
        <f>SUMIFS('Combined Fuel Prices'!AG:AG,'Combined Fuel Prices'!$C:$C, "Biomass",'Combined Fuel Prices'!$AL:$AL,'BFPaT-pretax-electricity'!$A5) * (SUMIFS('Tax Percentages'!AB:AB,'Tax Percentages'!$A:$A,"Biomass"))</f>
        <v>4.2826316823790646E-7</v>
      </c>
      <c r="AD5">
        <f>SUMIFS('Combined Fuel Prices'!AH:AH,'Combined Fuel Prices'!$C:$C, "Biomass",'Combined Fuel Prices'!$AL:$AL,'BFPaT-pretax-electricity'!$A5) * (SUMIFS('Tax Percentages'!AC:AC,'Tax Percentages'!$A:$A,"Biomass"))</f>
        <v>4.286229224102783E-7</v>
      </c>
      <c r="AE5">
        <f>SUMIFS('Combined Fuel Prices'!AI:AI,'Combined Fuel Prices'!$C:$C, "Biomass",'Combined Fuel Prices'!$AL:$AL,'BFPaT-pretax-electricity'!$A5) * (SUMIFS('Tax Percentages'!AD:AD,'Tax Percentages'!$A:$A,"Biomass"))</f>
        <v>4.2911416615574255E-7</v>
      </c>
      <c r="AF5">
        <f>SUMIFS('Combined Fuel Prices'!AJ:AJ,'Combined Fuel Prices'!$C:$C, "Biomass",'Combined Fuel Prices'!$AL:$AL,'BFPaT-pretax-electricity'!$A5) * (SUMIFS('Tax Percentages'!AE:AE,'Tax Percentages'!$A:$A,"Biomass"))</f>
        <v>4.284877589434531E-7</v>
      </c>
      <c r="AG5">
        <f t="shared" si="2"/>
        <v>4.284877589434531E-7</v>
      </c>
      <c r="AH5">
        <f t="shared" si="0"/>
        <v>4.284877589434531E-7</v>
      </c>
      <c r="AI5">
        <f t="shared" si="0"/>
        <v>4.284877589434531E-7</v>
      </c>
      <c r="AJ5">
        <f t="shared" si="0"/>
        <v>4.284877589434531E-7</v>
      </c>
      <c r="AK5">
        <f t="shared" si="0"/>
        <v>4.284877589434531E-7</v>
      </c>
      <c r="AL5">
        <f t="shared" si="0"/>
        <v>4.284877589434531E-7</v>
      </c>
      <c r="AM5">
        <f t="shared" si="0"/>
        <v>4.284877589434531E-7</v>
      </c>
      <c r="AN5">
        <f t="shared" si="0"/>
        <v>4.284877589434531E-7</v>
      </c>
      <c r="AO5">
        <f t="shared" si="0"/>
        <v>4.284877589434531E-7</v>
      </c>
      <c r="AP5">
        <f t="shared" si="0"/>
        <v>4.284877589434531E-7</v>
      </c>
      <c r="AQ5">
        <f t="shared" si="0"/>
        <v>4.284877589434531E-7</v>
      </c>
      <c r="AR5">
        <f t="shared" si="0"/>
        <v>4.284877589434531E-7</v>
      </c>
      <c r="AS5">
        <f t="shared" si="0"/>
        <v>4.284877589434531E-7</v>
      </c>
      <c r="AT5">
        <f t="shared" si="0"/>
        <v>4.284877589434531E-7</v>
      </c>
      <c r="AU5">
        <f t="shared" si="0"/>
        <v>4.284877589434531E-7</v>
      </c>
      <c r="AV5">
        <f t="shared" si="0"/>
        <v>4.284877589434531E-7</v>
      </c>
      <c r="AW5">
        <f t="shared" si="0"/>
        <v>4.284877589434531E-7</v>
      </c>
      <c r="AX5">
        <f t="shared" si="0"/>
        <v>4.284877589434531E-7</v>
      </c>
      <c r="AY5">
        <f t="shared" si="0"/>
        <v>4.284877589434531E-7</v>
      </c>
      <c r="AZ5">
        <f t="shared" si="0"/>
        <v>4.284877589434531E-7</v>
      </c>
      <c r="BA5">
        <f t="shared" si="0"/>
        <v>4.284877589434531E-7</v>
      </c>
      <c r="BB5">
        <f t="shared" si="0"/>
        <v>4.284877589434531E-7</v>
      </c>
      <c r="BC5">
        <f t="shared" si="0"/>
        <v>4.284877589434531E-7</v>
      </c>
      <c r="BD5">
        <f t="shared" si="0"/>
        <v>4.284877589434531E-7</v>
      </c>
      <c r="BE5">
        <f t="shared" si="0"/>
        <v>4.284877589434531E-7</v>
      </c>
      <c r="BF5">
        <f t="shared" si="0"/>
        <v>4.284877589434531E-7</v>
      </c>
      <c r="BG5">
        <f t="shared" si="0"/>
        <v>4.284877589434531E-7</v>
      </c>
      <c r="BH5">
        <f t="shared" si="0"/>
        <v>4.284877589434531E-7</v>
      </c>
      <c r="BI5">
        <f t="shared" si="0"/>
        <v>4.284877589434531E-7</v>
      </c>
      <c r="BJ5">
        <f t="shared" si="0"/>
        <v>4.284877589434531E-7</v>
      </c>
      <c r="BK5">
        <f t="shared" si="0"/>
        <v>4.284877589434531E-7</v>
      </c>
      <c r="BL5">
        <f t="shared" si="0"/>
        <v>4.284877589434531E-7</v>
      </c>
      <c r="BM5">
        <f t="shared" si="0"/>
        <v>4.284877589434531E-7</v>
      </c>
      <c r="BN5">
        <f t="shared" si="0"/>
        <v>4.284877589434531E-7</v>
      </c>
      <c r="BO5">
        <f t="shared" si="0"/>
        <v>4.284877589434531E-7</v>
      </c>
      <c r="BP5">
        <f t="shared" si="0"/>
        <v>4.284877589434531E-7</v>
      </c>
      <c r="BQ5">
        <f t="shared" si="0"/>
        <v>4.284877589434531E-7</v>
      </c>
      <c r="BR5">
        <f t="shared" si="0"/>
        <v>4.284877589434531E-7</v>
      </c>
      <c r="BS5">
        <f t="shared" si="0"/>
        <v>4.284877589434531E-7</v>
      </c>
      <c r="BT5">
        <f t="shared" si="0"/>
        <v>4.284877589434531E-7</v>
      </c>
      <c r="BU5">
        <f t="shared" si="0"/>
        <v>4.284877589434531E-7</v>
      </c>
      <c r="BV5">
        <f t="shared" si="0"/>
        <v>4.284877589434531E-7</v>
      </c>
      <c r="BW5">
        <f t="shared" si="0"/>
        <v>4.284877589434531E-7</v>
      </c>
      <c r="BX5">
        <f t="shared" si="0"/>
        <v>4.284877589434531E-7</v>
      </c>
      <c r="BY5">
        <f t="shared" si="0"/>
        <v>4.284877589434531E-7</v>
      </c>
      <c r="BZ5">
        <f t="shared" si="0"/>
        <v>4.284877589434531E-7</v>
      </c>
      <c r="CA5">
        <f t="shared" si="0"/>
        <v>4.284877589434531E-7</v>
      </c>
      <c r="CB5">
        <f t="shared" si="0"/>
        <v>4.284877589434531E-7</v>
      </c>
      <c r="CC5">
        <f t="shared" si="0"/>
        <v>4.284877589434531E-7</v>
      </c>
      <c r="CD5">
        <f t="shared" si="0"/>
        <v>4.284877589434531E-7</v>
      </c>
    </row>
    <row r="6" spans="1:82">
      <c r="A6" s="16" t="s">
        <v>329</v>
      </c>
      <c r="B6">
        <f t="shared" si="1"/>
        <v>1.4173703480090047E-7</v>
      </c>
      <c r="C6">
        <f>SUMIFS('Combined Fuel Prices'!G:G,'Combined Fuel Prices'!$C:$C, "Biomass",'Combined Fuel Prices'!$AL:$AL,'BFPaT-pretax-electricity'!$A6) * (SUMIFS('Tax Percentages'!B:B,'Tax Percentages'!$A:$A,"Biomass"))</f>
        <v>1.4173703480090047E-7</v>
      </c>
      <c r="D6">
        <f>SUMIFS('Combined Fuel Prices'!H:H,'Combined Fuel Prices'!$C:$C, "Biomass",'Combined Fuel Prices'!$AL:$AL,'BFPaT-pretax-electricity'!$A6) * (SUMIFS('Tax Percentages'!C:C,'Tax Percentages'!$A:$A,"Biomass"))</f>
        <v>2.1033205614311598E-7</v>
      </c>
      <c r="E6">
        <f>SUMIFS('Combined Fuel Prices'!I:I,'Combined Fuel Prices'!$C:$C, "Biomass",'Combined Fuel Prices'!$AL:$AL,'BFPaT-pretax-electricity'!$A6) * (SUMIFS('Tax Percentages'!D:D,'Tax Percentages'!$A:$A,"Biomass"))</f>
        <v>1.9041789150482047E-7</v>
      </c>
      <c r="F6">
        <f>SUMIFS('Combined Fuel Prices'!J:J,'Combined Fuel Prices'!$C:$C, "Biomass",'Combined Fuel Prices'!$AL:$AL,'BFPaT-pretax-electricity'!$A6) * (SUMIFS('Tax Percentages'!E:E,'Tax Percentages'!$A:$A,"Biomass"))</f>
        <v>1.7910733616378427E-7</v>
      </c>
      <c r="G6">
        <f>SUMIFS('Combined Fuel Prices'!K:K,'Combined Fuel Prices'!$C:$C, "Biomass",'Combined Fuel Prices'!$AL:$AL,'BFPaT-pretax-electricity'!$A6) * (SUMIFS('Tax Percentages'!F:F,'Tax Percentages'!$A:$A,"Biomass"))</f>
        <v>1.6704704110024663E-7</v>
      </c>
      <c r="H6">
        <f>SUMIFS('Combined Fuel Prices'!L:L,'Combined Fuel Prices'!$C:$C, "Biomass",'Combined Fuel Prices'!$AL:$AL,'BFPaT-pretax-electricity'!$A6) * (SUMIFS('Tax Percentages'!G:G,'Tax Percentages'!$A:$A,"Biomass"))</f>
        <v>1.6247210964405489E-7</v>
      </c>
      <c r="I6">
        <f>SUMIFS('Combined Fuel Prices'!M:M,'Combined Fuel Prices'!$C:$C, "Biomass",'Combined Fuel Prices'!$AL:$AL,'BFPaT-pretax-electricity'!$A6) * (SUMIFS('Tax Percentages'!H:H,'Tax Percentages'!$A:$A,"Biomass"))</f>
        <v>1.5956894420900541E-7</v>
      </c>
      <c r="J6">
        <f>SUMIFS('Combined Fuel Prices'!N:N,'Combined Fuel Prices'!$C:$C, "Biomass",'Combined Fuel Prices'!$AL:$AL,'BFPaT-pretax-electricity'!$A6) * (SUMIFS('Tax Percentages'!I:I,'Tax Percentages'!$A:$A,"Biomass"))</f>
        <v>1.5842166977383551E-7</v>
      </c>
      <c r="K6">
        <f>SUMIFS('Combined Fuel Prices'!O:O,'Combined Fuel Prices'!$C:$C, "Biomass",'Combined Fuel Prices'!$AL:$AL,'BFPaT-pretax-electricity'!$A6) * (SUMIFS('Tax Percentages'!J:J,'Tax Percentages'!$A:$A,"Biomass"))</f>
        <v>1.592769755007538E-7</v>
      </c>
      <c r="L6">
        <f>SUMIFS('Combined Fuel Prices'!P:P,'Combined Fuel Prices'!$C:$C, "Biomass",'Combined Fuel Prices'!$AL:$AL,'BFPaT-pretax-electricity'!$A6) * (SUMIFS('Tax Percentages'!K:K,'Tax Percentages'!$A:$A,"Biomass"))</f>
        <v>1.5997511190880762E-7</v>
      </c>
      <c r="M6">
        <f>SUMIFS('Combined Fuel Prices'!Q:Q,'Combined Fuel Prices'!$C:$C, "Biomass",'Combined Fuel Prices'!$AL:$AL,'BFPaT-pretax-electricity'!$A6) * (SUMIFS('Tax Percentages'!L:L,'Tax Percentages'!$A:$A,"Biomass"))</f>
        <v>1.612824326564628E-7</v>
      </c>
      <c r="N6">
        <f>SUMIFS('Combined Fuel Prices'!R:R,'Combined Fuel Prices'!$C:$C, "Biomass",'Combined Fuel Prices'!$AL:$AL,'BFPaT-pretax-electricity'!$A6) * (SUMIFS('Tax Percentages'!M:M,'Tax Percentages'!$A:$A,"Biomass"))</f>
        <v>1.6300185364934307E-7</v>
      </c>
      <c r="O6">
        <f>SUMIFS('Combined Fuel Prices'!S:S,'Combined Fuel Prices'!$C:$C, "Biomass",'Combined Fuel Prices'!$AL:$AL,'BFPaT-pretax-electricity'!$A6) * (SUMIFS('Tax Percentages'!N:N,'Tax Percentages'!$A:$A,"Biomass"))</f>
        <v>1.6518809193557769E-7</v>
      </c>
      <c r="P6">
        <f>SUMIFS('Combined Fuel Prices'!T:T,'Combined Fuel Prices'!$C:$C, "Biomass",'Combined Fuel Prices'!$AL:$AL,'BFPaT-pretax-electricity'!$A6) * (SUMIFS('Tax Percentages'!O:O,'Tax Percentages'!$A:$A,"Biomass"))</f>
        <v>1.6675722311525964E-7</v>
      </c>
      <c r="Q6">
        <f>SUMIFS('Combined Fuel Prices'!U:U,'Combined Fuel Prices'!$C:$C, "Biomass",'Combined Fuel Prices'!$AL:$AL,'BFPaT-pretax-electricity'!$A6) * (SUMIFS('Tax Percentages'!P:P,'Tax Percentages'!$A:$A,"Biomass"))</f>
        <v>1.6825733052330529E-7</v>
      </c>
      <c r="R6">
        <f>SUMIFS('Combined Fuel Prices'!V:V,'Combined Fuel Prices'!$C:$C, "Biomass",'Combined Fuel Prices'!$AL:$AL,'BFPaT-pretax-electricity'!$A6) * (SUMIFS('Tax Percentages'!Q:Q,'Tax Percentages'!$A:$A,"Biomass"))</f>
        <v>1.6927217497596825E-7</v>
      </c>
      <c r="S6">
        <f>SUMIFS('Combined Fuel Prices'!W:W,'Combined Fuel Prices'!$C:$C, "Biomass",'Combined Fuel Prices'!$AL:$AL,'BFPaT-pretax-electricity'!$A6) * (SUMIFS('Tax Percentages'!R:R,'Tax Percentages'!$A:$A,"Biomass"))</f>
        <v>1.7103178760985513E-7</v>
      </c>
      <c r="T6">
        <f>SUMIFS('Combined Fuel Prices'!X:X,'Combined Fuel Prices'!$C:$C, "Biomass",'Combined Fuel Prices'!$AL:$AL,'BFPaT-pretax-electricity'!$A6) * (SUMIFS('Tax Percentages'!S:S,'Tax Percentages'!$A:$A,"Biomass"))</f>
        <v>1.7392574626406408E-7</v>
      </c>
      <c r="U6">
        <f>SUMIFS('Combined Fuel Prices'!Y:Y,'Combined Fuel Prices'!$C:$C, "Biomass",'Combined Fuel Prices'!$AL:$AL,'BFPaT-pretax-electricity'!$A6) * (SUMIFS('Tax Percentages'!T:T,'Tax Percentages'!$A:$A,"Biomass"))</f>
        <v>1.7477774364894574E-7</v>
      </c>
      <c r="V6">
        <f>SUMIFS('Combined Fuel Prices'!Z:Z,'Combined Fuel Prices'!$C:$C, "Biomass",'Combined Fuel Prices'!$AL:$AL,'BFPaT-pretax-electricity'!$A6) * (SUMIFS('Tax Percentages'!U:U,'Tax Percentages'!$A:$A,"Biomass"))</f>
        <v>1.7676838448813537E-7</v>
      </c>
      <c r="W6">
        <f>SUMIFS('Combined Fuel Prices'!AA:AA,'Combined Fuel Prices'!$C:$C, "Biomass",'Combined Fuel Prices'!$AL:$AL,'BFPaT-pretax-electricity'!$A6) * (SUMIFS('Tax Percentages'!V:V,'Tax Percentages'!$A:$A,"Biomass"))</f>
        <v>1.7830352340637001E-7</v>
      </c>
      <c r="X6">
        <f>SUMIFS('Combined Fuel Prices'!AB:AB,'Combined Fuel Prices'!$C:$C, "Biomass",'Combined Fuel Prices'!$AL:$AL,'BFPaT-pretax-electricity'!$A6) * (SUMIFS('Tax Percentages'!W:W,'Tax Percentages'!$A:$A,"Biomass"))</f>
        <v>1.7856836932748192E-7</v>
      </c>
      <c r="Y6">
        <f>SUMIFS('Combined Fuel Prices'!AC:AC,'Combined Fuel Prices'!$C:$C, "Biomass",'Combined Fuel Prices'!$AL:$AL,'BFPaT-pretax-electricity'!$A6) * (SUMIFS('Tax Percentages'!X:X,'Tax Percentages'!$A:$A,"Biomass"))</f>
        <v>1.7845549447525458E-7</v>
      </c>
      <c r="Z6">
        <f>SUMIFS('Combined Fuel Prices'!AD:AD,'Combined Fuel Prices'!$C:$C, "Biomass",'Combined Fuel Prices'!$AL:$AL,'BFPaT-pretax-electricity'!$A6) * (SUMIFS('Tax Percentages'!Y:Y,'Tax Percentages'!$A:$A,"Biomass"))</f>
        <v>1.7812699155930923E-7</v>
      </c>
      <c r="AA6">
        <f>SUMIFS('Combined Fuel Prices'!AE:AE,'Combined Fuel Prices'!$C:$C, "Biomass",'Combined Fuel Prices'!$AL:$AL,'BFPaT-pretax-electricity'!$A6) * (SUMIFS('Tax Percentages'!Z:Z,'Tax Percentages'!$A:$A,"Biomass"))</f>
        <v>1.7835382063793957E-7</v>
      </c>
      <c r="AB6">
        <f>SUMIFS('Combined Fuel Prices'!AF:AF,'Combined Fuel Prices'!$C:$C, "Biomass",'Combined Fuel Prices'!$AL:$AL,'BFPaT-pretax-electricity'!$A6) * (SUMIFS('Tax Percentages'!AA:AA,'Tax Percentages'!$A:$A,"Biomass"))</f>
        <v>1.7928738099259525E-7</v>
      </c>
      <c r="AC6">
        <f>SUMIFS('Combined Fuel Prices'!AG:AG,'Combined Fuel Prices'!$C:$C, "Biomass",'Combined Fuel Prices'!$AL:$AL,'BFPaT-pretax-electricity'!$A6) * (SUMIFS('Tax Percentages'!AB:AB,'Tax Percentages'!$A:$A,"Biomass"))</f>
        <v>1.7925504791784552E-7</v>
      </c>
      <c r="AD6">
        <f>SUMIFS('Combined Fuel Prices'!AH:AH,'Combined Fuel Prices'!$C:$C, "Biomass",'Combined Fuel Prices'!$AL:$AL,'BFPaT-pretax-electricity'!$A6) * (SUMIFS('Tax Percentages'!AC:AC,'Tax Percentages'!$A:$A,"Biomass"))</f>
        <v>1.7954641875712987E-7</v>
      </c>
      <c r="AE6">
        <f>SUMIFS('Combined Fuel Prices'!AI:AI,'Combined Fuel Prices'!$C:$C, "Biomass",'Combined Fuel Prices'!$AL:$AL,'BFPaT-pretax-electricity'!$A6) * (SUMIFS('Tax Percentages'!AD:AD,'Tax Percentages'!$A:$A,"Biomass"))</f>
        <v>1.7978967318218469E-7</v>
      </c>
      <c r="AF6">
        <f>SUMIFS('Combined Fuel Prices'!AJ:AJ,'Combined Fuel Prices'!$C:$C, "Biomass",'Combined Fuel Prices'!$AL:$AL,'BFPaT-pretax-electricity'!$A6) * (SUMIFS('Tax Percentages'!AE:AE,'Tax Percentages'!$A:$A,"Biomass"))</f>
        <v>1.7947724652138762E-7</v>
      </c>
      <c r="AG6">
        <f t="shared" si="2"/>
        <v>1.7947724652138762E-7</v>
      </c>
      <c r="AH6">
        <f t="shared" si="0"/>
        <v>1.7947724652138762E-7</v>
      </c>
      <c r="AI6">
        <f t="shared" si="0"/>
        <v>1.7947724652138762E-7</v>
      </c>
      <c r="AJ6">
        <f t="shared" si="0"/>
        <v>1.7947724652138762E-7</v>
      </c>
      <c r="AK6">
        <f t="shared" si="0"/>
        <v>1.7947724652138762E-7</v>
      </c>
      <c r="AL6">
        <f t="shared" si="0"/>
        <v>1.7947724652138762E-7</v>
      </c>
      <c r="AM6">
        <f t="shared" si="0"/>
        <v>1.7947724652138762E-7</v>
      </c>
      <c r="AN6">
        <f t="shared" si="0"/>
        <v>1.7947724652138762E-7</v>
      </c>
      <c r="AO6">
        <f t="shared" si="0"/>
        <v>1.7947724652138762E-7</v>
      </c>
      <c r="AP6">
        <f t="shared" si="0"/>
        <v>1.7947724652138762E-7</v>
      </c>
      <c r="AQ6">
        <f t="shared" si="0"/>
        <v>1.7947724652138762E-7</v>
      </c>
      <c r="AR6">
        <f t="shared" si="0"/>
        <v>1.7947724652138762E-7</v>
      </c>
      <c r="AS6">
        <f t="shared" si="0"/>
        <v>1.7947724652138762E-7</v>
      </c>
      <c r="AT6">
        <f t="shared" si="0"/>
        <v>1.7947724652138762E-7</v>
      </c>
      <c r="AU6">
        <f t="shared" si="0"/>
        <v>1.7947724652138762E-7</v>
      </c>
      <c r="AV6">
        <f t="shared" si="0"/>
        <v>1.7947724652138762E-7</v>
      </c>
      <c r="AW6">
        <f t="shared" si="0"/>
        <v>1.7947724652138762E-7</v>
      </c>
      <c r="AX6">
        <f t="shared" si="0"/>
        <v>1.7947724652138762E-7</v>
      </c>
      <c r="AY6">
        <f t="shared" si="0"/>
        <v>1.7947724652138762E-7</v>
      </c>
      <c r="AZ6">
        <f t="shared" si="0"/>
        <v>1.7947724652138762E-7</v>
      </c>
      <c r="BA6">
        <f t="shared" si="0"/>
        <v>1.7947724652138762E-7</v>
      </c>
      <c r="BB6">
        <f t="shared" si="0"/>
        <v>1.7947724652138762E-7</v>
      </c>
      <c r="BC6">
        <f t="shared" si="0"/>
        <v>1.7947724652138762E-7</v>
      </c>
      <c r="BD6">
        <f t="shared" si="0"/>
        <v>1.7947724652138762E-7</v>
      </c>
      <c r="BE6">
        <f t="shared" si="0"/>
        <v>1.7947724652138762E-7</v>
      </c>
      <c r="BF6">
        <f t="shared" si="0"/>
        <v>1.7947724652138762E-7</v>
      </c>
      <c r="BG6">
        <f t="shared" si="0"/>
        <v>1.7947724652138762E-7</v>
      </c>
      <c r="BH6">
        <f t="shared" si="0"/>
        <v>1.7947724652138762E-7</v>
      </c>
      <c r="BI6">
        <f t="shared" si="0"/>
        <v>1.7947724652138762E-7</v>
      </c>
      <c r="BJ6">
        <f t="shared" si="0"/>
        <v>1.7947724652138762E-7</v>
      </c>
      <c r="BK6">
        <f t="shared" si="0"/>
        <v>1.7947724652138762E-7</v>
      </c>
      <c r="BL6">
        <f t="shared" si="0"/>
        <v>1.7947724652138762E-7</v>
      </c>
      <c r="BM6">
        <f t="shared" si="0"/>
        <v>1.7947724652138762E-7</v>
      </c>
      <c r="BN6">
        <f t="shared" si="0"/>
        <v>1.7947724652138762E-7</v>
      </c>
      <c r="BO6">
        <f t="shared" si="0"/>
        <v>1.7947724652138762E-7</v>
      </c>
      <c r="BP6">
        <f t="shared" si="0"/>
        <v>1.7947724652138762E-7</v>
      </c>
      <c r="BQ6">
        <f t="shared" si="0"/>
        <v>1.7947724652138762E-7</v>
      </c>
      <c r="BR6">
        <f t="shared" si="0"/>
        <v>1.7947724652138762E-7</v>
      </c>
      <c r="BS6">
        <f t="shared" si="0"/>
        <v>1.7947724652138762E-7</v>
      </c>
      <c r="BT6">
        <f t="shared" si="0"/>
        <v>1.7947724652138762E-7</v>
      </c>
      <c r="BU6">
        <f t="shared" si="0"/>
        <v>1.7947724652138762E-7</v>
      </c>
      <c r="BV6">
        <f t="shared" si="0"/>
        <v>1.7947724652138762E-7</v>
      </c>
      <c r="BW6">
        <f t="shared" si="0"/>
        <v>1.7947724652138762E-7</v>
      </c>
      <c r="BX6">
        <f t="shared" si="0"/>
        <v>1.7947724652138762E-7</v>
      </c>
      <c r="BY6">
        <f t="shared" si="0"/>
        <v>1.7947724652138762E-7</v>
      </c>
      <c r="BZ6">
        <f t="shared" si="0"/>
        <v>1.7947724652138762E-7</v>
      </c>
      <c r="CA6">
        <f t="shared" si="0"/>
        <v>1.7947724652138762E-7</v>
      </c>
      <c r="CB6">
        <f t="shared" si="0"/>
        <v>1.7947724652138762E-7</v>
      </c>
      <c r="CC6">
        <f t="shared" si="0"/>
        <v>1.7947724652138762E-7</v>
      </c>
      <c r="CD6">
        <f t="shared" si="0"/>
        <v>1.7947724652138762E-7</v>
      </c>
    </row>
    <row r="7" spans="1:82">
      <c r="A7" s="16" t="s">
        <v>330</v>
      </c>
      <c r="B7">
        <f t="shared" si="1"/>
        <v>1.4173703480090047E-7</v>
      </c>
      <c r="C7">
        <f>SUMIFS('Combined Fuel Prices'!G:G,'Combined Fuel Prices'!$C:$C, "Biomass",'Combined Fuel Prices'!$AL:$AL,'BFPaT-pretax-electricity'!$A7) * (SUMIFS('Tax Percentages'!B:B,'Tax Percentages'!$A:$A,"Biomass"))</f>
        <v>1.4173703480090047E-7</v>
      </c>
      <c r="D7">
        <f>SUMIFS('Combined Fuel Prices'!H:H,'Combined Fuel Prices'!$C:$C, "Biomass",'Combined Fuel Prices'!$AL:$AL,'BFPaT-pretax-electricity'!$A7) * (SUMIFS('Tax Percentages'!C:C,'Tax Percentages'!$A:$A,"Biomass"))</f>
        <v>2.0169810287318012E-7</v>
      </c>
      <c r="E7">
        <f>SUMIFS('Combined Fuel Prices'!I:I,'Combined Fuel Prices'!$C:$C, "Biomass",'Combined Fuel Prices'!$AL:$AL,'BFPaT-pretax-electricity'!$A7) * (SUMIFS('Tax Percentages'!D:D,'Tax Percentages'!$A:$A,"Biomass"))</f>
        <v>1.8376833961556674E-7</v>
      </c>
      <c r="F7">
        <f>SUMIFS('Combined Fuel Prices'!J:J,'Combined Fuel Prices'!$C:$C, "Biomass",'Combined Fuel Prices'!$AL:$AL,'BFPaT-pretax-electricity'!$A7) * (SUMIFS('Tax Percentages'!E:E,'Tax Percentages'!$A:$A,"Biomass"))</f>
        <v>1.7532148625821551E-7</v>
      </c>
      <c r="G7">
        <f>SUMIFS('Combined Fuel Prices'!K:K,'Combined Fuel Prices'!$C:$C, "Biomass",'Combined Fuel Prices'!$AL:$AL,'BFPaT-pretax-electricity'!$A7) * (SUMIFS('Tax Percentages'!F:F,'Tax Percentages'!$A:$A,"Biomass"))</f>
        <v>1.649492959111618E-7</v>
      </c>
      <c r="H7">
        <f>SUMIFS('Combined Fuel Prices'!L:L,'Combined Fuel Prices'!$C:$C, "Biomass",'Combined Fuel Prices'!$AL:$AL,'BFPaT-pretax-electricity'!$A7) * (SUMIFS('Tax Percentages'!G:G,'Tax Percentages'!$A:$A,"Biomass"))</f>
        <v>1.6170696839586315E-7</v>
      </c>
      <c r="I7">
        <f>SUMIFS('Combined Fuel Prices'!M:M,'Combined Fuel Prices'!$C:$C, "Biomass",'Combined Fuel Prices'!$AL:$AL,'BFPaT-pretax-electricity'!$A7) * (SUMIFS('Tax Percentages'!H:H,'Tax Percentages'!$A:$A,"Biomass"))</f>
        <v>1.5937120128734282E-7</v>
      </c>
      <c r="J7">
        <f>SUMIFS('Combined Fuel Prices'!N:N,'Combined Fuel Prices'!$C:$C, "Biomass",'Combined Fuel Prices'!$AL:$AL,'BFPaT-pretax-electricity'!$A7) * (SUMIFS('Tax Percentages'!I:I,'Tax Percentages'!$A:$A,"Biomass"))</f>
        <v>1.5797956752081261E-7</v>
      </c>
      <c r="K7">
        <f>SUMIFS('Combined Fuel Prices'!O:O,'Combined Fuel Prices'!$C:$C, "Biomass",'Combined Fuel Prices'!$AL:$AL,'BFPaT-pretax-electricity'!$A7) * (SUMIFS('Tax Percentages'!J:J,'Tax Percentages'!$A:$A,"Biomass"))</f>
        <v>1.5840598512378647E-7</v>
      </c>
      <c r="L7">
        <f>SUMIFS('Combined Fuel Prices'!P:P,'Combined Fuel Prices'!$C:$C, "Biomass",'Combined Fuel Prices'!$AL:$AL,'BFPaT-pretax-electricity'!$A7) * (SUMIFS('Tax Percentages'!K:K,'Tax Percentages'!$A:$A,"Biomass"))</f>
        <v>1.590519836918522E-7</v>
      </c>
      <c r="M7">
        <f>SUMIFS('Combined Fuel Prices'!Q:Q,'Combined Fuel Prices'!$C:$C, "Biomass",'Combined Fuel Prices'!$AL:$AL,'BFPaT-pretax-electricity'!$A7) * (SUMIFS('Tax Percentages'!L:L,'Tax Percentages'!$A:$A,"Biomass"))</f>
        <v>1.5979048910020967E-7</v>
      </c>
      <c r="N7">
        <f>SUMIFS('Combined Fuel Prices'!R:R,'Combined Fuel Prices'!$C:$C, "Biomass",'Combined Fuel Prices'!$AL:$AL,'BFPaT-pretax-electricity'!$A7) * (SUMIFS('Tax Percentages'!M:M,'Tax Percentages'!$A:$A,"Biomass"))</f>
        <v>1.6091077198476661E-7</v>
      </c>
      <c r="O7">
        <f>SUMIFS('Combined Fuel Prices'!S:S,'Combined Fuel Prices'!$C:$C, "Biomass",'Combined Fuel Prices'!$AL:$AL,'BFPaT-pretax-electricity'!$A7) * (SUMIFS('Tax Percentages'!N:N,'Tax Percentages'!$A:$A,"Biomass"))</f>
        <v>1.6214087481000809E-7</v>
      </c>
      <c r="P7">
        <f>SUMIFS('Combined Fuel Prices'!T:T,'Combined Fuel Prices'!$C:$C, "Biomass",'Combined Fuel Prices'!$AL:$AL,'BFPaT-pretax-electricity'!$A7) * (SUMIFS('Tax Percentages'!O:O,'Tax Percentages'!$A:$A,"Biomass"))</f>
        <v>1.6338325707620984E-7</v>
      </c>
      <c r="Q7">
        <f>SUMIFS('Combined Fuel Prices'!U:U,'Combined Fuel Prices'!$C:$C, "Biomass",'Combined Fuel Prices'!$AL:$AL,'BFPaT-pretax-electricity'!$A7) * (SUMIFS('Tax Percentages'!P:P,'Tax Percentages'!$A:$A,"Biomass"))</f>
        <v>1.644787490960049E-7</v>
      </c>
      <c r="R7">
        <f>SUMIFS('Combined Fuel Prices'!V:V,'Combined Fuel Prices'!$C:$C, "Biomass",'Combined Fuel Prices'!$AL:$AL,'BFPaT-pretax-electricity'!$A7) * (SUMIFS('Tax Percentages'!Q:Q,'Tax Percentages'!$A:$A,"Biomass"))</f>
        <v>1.6584539959930546E-7</v>
      </c>
      <c r="S7">
        <f>SUMIFS('Combined Fuel Prices'!W:W,'Combined Fuel Prices'!$C:$C, "Biomass",'Combined Fuel Prices'!$AL:$AL,'BFPaT-pretax-electricity'!$A7) * (SUMIFS('Tax Percentages'!R:R,'Tax Percentages'!$A:$A,"Biomass"))</f>
        <v>1.6692935783727348E-7</v>
      </c>
      <c r="T7">
        <f>SUMIFS('Combined Fuel Prices'!X:X,'Combined Fuel Prices'!$C:$C, "Biomass",'Combined Fuel Prices'!$AL:$AL,'BFPaT-pretax-electricity'!$A7) * (SUMIFS('Tax Percentages'!S:S,'Tax Percentages'!$A:$A,"Biomass"))</f>
        <v>1.6862582902482546E-7</v>
      </c>
      <c r="U7">
        <f>SUMIFS('Combined Fuel Prices'!Y:Y,'Combined Fuel Prices'!$C:$C, "Biomass",'Combined Fuel Prices'!$AL:$AL,'BFPaT-pretax-electricity'!$A7) * (SUMIFS('Tax Percentages'!T:T,'Tax Percentages'!$A:$A,"Biomass"))</f>
        <v>1.6962849844990573E-7</v>
      </c>
      <c r="V7">
        <f>SUMIFS('Combined Fuel Prices'!Z:Z,'Combined Fuel Prices'!$C:$C, "Biomass",'Combined Fuel Prices'!$AL:$AL,'BFPaT-pretax-electricity'!$A7) * (SUMIFS('Tax Percentages'!U:U,'Tax Percentages'!$A:$A,"Biomass"))</f>
        <v>1.7074311708675079E-7</v>
      </c>
      <c r="W7">
        <f>SUMIFS('Combined Fuel Prices'!AA:AA,'Combined Fuel Prices'!$C:$C, "Biomass",'Combined Fuel Prices'!$AL:$AL,'BFPaT-pretax-electricity'!$A7) * (SUMIFS('Tax Percentages'!V:V,'Tax Percentages'!$A:$A,"Biomass"))</f>
        <v>1.718066866105433E-7</v>
      </c>
      <c r="X7">
        <f>SUMIFS('Combined Fuel Prices'!AB:AB,'Combined Fuel Prices'!$C:$C, "Biomass",'Combined Fuel Prices'!$AL:$AL,'BFPaT-pretax-electricity'!$A7) * (SUMIFS('Tax Percentages'!W:W,'Tax Percentages'!$A:$A,"Biomass"))</f>
        <v>1.7229490830885763E-7</v>
      </c>
      <c r="Y7">
        <f>SUMIFS('Combined Fuel Prices'!AC:AC,'Combined Fuel Prices'!$C:$C, "Biomass",'Combined Fuel Prices'!$AL:$AL,'BFPaT-pretax-electricity'!$A7) * (SUMIFS('Tax Percentages'!X:X,'Tax Percentages'!$A:$A,"Biomass"))</f>
        <v>1.7228002274319852E-7</v>
      </c>
      <c r="Z7">
        <f>SUMIFS('Combined Fuel Prices'!AD:AD,'Combined Fuel Prices'!$C:$C, "Biomass",'Combined Fuel Prices'!$AL:$AL,'BFPaT-pretax-electricity'!$A7) * (SUMIFS('Tax Percentages'!Y:Y,'Tax Percentages'!$A:$A,"Biomass"))</f>
        <v>1.7278545075615315E-7</v>
      </c>
      <c r="AA7">
        <f>SUMIFS('Combined Fuel Prices'!AE:AE,'Combined Fuel Prices'!$C:$C, "Biomass",'Combined Fuel Prices'!$AL:$AL,'BFPaT-pretax-electricity'!$A7) * (SUMIFS('Tax Percentages'!Z:Z,'Tax Percentages'!$A:$A,"Biomass"))</f>
        <v>1.7324487896512392E-7</v>
      </c>
      <c r="AB7">
        <f>SUMIFS('Combined Fuel Prices'!AF:AF,'Combined Fuel Prices'!$C:$C, "Biomass",'Combined Fuel Prices'!$AL:$AL,'BFPaT-pretax-electricity'!$A7) * (SUMIFS('Tax Percentages'!AA:AA,'Tax Percentages'!$A:$A,"Biomass"))</f>
        <v>1.7505495086133579E-7</v>
      </c>
      <c r="AC7">
        <f>SUMIFS('Combined Fuel Prices'!AG:AG,'Combined Fuel Prices'!$C:$C, "Biomass",'Combined Fuel Prices'!$AL:$AL,'BFPaT-pretax-electricity'!$A7) * (SUMIFS('Tax Percentages'!AB:AB,'Tax Percentages'!$A:$A,"Biomass"))</f>
        <v>1.7522202729721512E-7</v>
      </c>
      <c r="AD7">
        <f>SUMIFS('Combined Fuel Prices'!AH:AH,'Combined Fuel Prices'!$C:$C, "Biomass",'Combined Fuel Prices'!$AL:$AL,'BFPaT-pretax-electricity'!$A7) * (SUMIFS('Tax Percentages'!AC:AC,'Tax Percentages'!$A:$A,"Biomass"))</f>
        <v>1.7575541292483071E-7</v>
      </c>
      <c r="AE7">
        <f>SUMIFS('Combined Fuel Prices'!AI:AI,'Combined Fuel Prices'!$C:$C, "Biomass",'Combined Fuel Prices'!$AL:$AL,'BFPaT-pretax-electricity'!$A7) * (SUMIFS('Tax Percentages'!AD:AD,'Tax Percentages'!$A:$A,"Biomass"))</f>
        <v>1.7621753195064878E-7</v>
      </c>
      <c r="AF7">
        <f>SUMIFS('Combined Fuel Prices'!AJ:AJ,'Combined Fuel Prices'!$C:$C, "Biomass",'Combined Fuel Prices'!$AL:$AL,'BFPaT-pretax-electricity'!$A7) * (SUMIFS('Tax Percentages'!AE:AE,'Tax Percentages'!$A:$A,"Biomass"))</f>
        <v>1.7663217458328585E-7</v>
      </c>
      <c r="AG7">
        <f t="shared" si="2"/>
        <v>1.7663217458328585E-7</v>
      </c>
      <c r="AH7">
        <f t="shared" si="0"/>
        <v>1.7663217458328585E-7</v>
      </c>
      <c r="AI7">
        <f t="shared" si="0"/>
        <v>1.7663217458328585E-7</v>
      </c>
      <c r="AJ7">
        <f t="shared" si="0"/>
        <v>1.7663217458328585E-7</v>
      </c>
      <c r="AK7">
        <f t="shared" si="0"/>
        <v>1.7663217458328585E-7</v>
      </c>
      <c r="AL7">
        <f t="shared" si="0"/>
        <v>1.7663217458328585E-7</v>
      </c>
      <c r="AM7">
        <f t="shared" si="0"/>
        <v>1.7663217458328585E-7</v>
      </c>
      <c r="AN7">
        <f t="shared" si="0"/>
        <v>1.7663217458328585E-7</v>
      </c>
      <c r="AO7">
        <f t="shared" si="0"/>
        <v>1.7663217458328585E-7</v>
      </c>
      <c r="AP7">
        <f t="shared" si="0"/>
        <v>1.7663217458328585E-7</v>
      </c>
      <c r="AQ7">
        <f t="shared" si="0"/>
        <v>1.7663217458328585E-7</v>
      </c>
      <c r="AR7">
        <f t="shared" si="0"/>
        <v>1.7663217458328585E-7</v>
      </c>
      <c r="AS7">
        <f t="shared" si="0"/>
        <v>1.7663217458328585E-7</v>
      </c>
      <c r="AT7">
        <f t="shared" si="0"/>
        <v>1.7663217458328585E-7</v>
      </c>
      <c r="AU7">
        <f t="shared" si="0"/>
        <v>1.7663217458328585E-7</v>
      </c>
      <c r="AV7">
        <f t="shared" si="0"/>
        <v>1.7663217458328585E-7</v>
      </c>
      <c r="AW7">
        <f t="shared" si="0"/>
        <v>1.7663217458328585E-7</v>
      </c>
      <c r="AX7">
        <f t="shared" si="0"/>
        <v>1.7663217458328585E-7</v>
      </c>
      <c r="AY7">
        <f t="shared" si="0"/>
        <v>1.7663217458328585E-7</v>
      </c>
      <c r="AZ7">
        <f t="shared" si="0"/>
        <v>1.7663217458328585E-7</v>
      </c>
      <c r="BA7">
        <f t="shared" si="0"/>
        <v>1.7663217458328585E-7</v>
      </c>
      <c r="BB7">
        <f t="shared" si="0"/>
        <v>1.7663217458328585E-7</v>
      </c>
      <c r="BC7">
        <f t="shared" si="0"/>
        <v>1.7663217458328585E-7</v>
      </c>
      <c r="BD7">
        <f t="shared" si="0"/>
        <v>1.7663217458328585E-7</v>
      </c>
      <c r="BE7">
        <f t="shared" si="0"/>
        <v>1.7663217458328585E-7</v>
      </c>
      <c r="BF7">
        <f t="shared" si="0"/>
        <v>1.7663217458328585E-7</v>
      </c>
      <c r="BG7">
        <f t="shared" ref="AH7:CD9" si="3">BF7</f>
        <v>1.7663217458328585E-7</v>
      </c>
      <c r="BH7">
        <f t="shared" si="3"/>
        <v>1.7663217458328585E-7</v>
      </c>
      <c r="BI7">
        <f t="shared" si="3"/>
        <v>1.7663217458328585E-7</v>
      </c>
      <c r="BJ7">
        <f t="shared" si="3"/>
        <v>1.7663217458328585E-7</v>
      </c>
      <c r="BK7">
        <f t="shared" si="3"/>
        <v>1.7663217458328585E-7</v>
      </c>
      <c r="BL7">
        <f t="shared" si="3"/>
        <v>1.7663217458328585E-7</v>
      </c>
      <c r="BM7">
        <f t="shared" si="3"/>
        <v>1.7663217458328585E-7</v>
      </c>
      <c r="BN7">
        <f t="shared" si="3"/>
        <v>1.7663217458328585E-7</v>
      </c>
      <c r="BO7">
        <f t="shared" si="3"/>
        <v>1.7663217458328585E-7</v>
      </c>
      <c r="BP7">
        <f t="shared" si="3"/>
        <v>1.7663217458328585E-7</v>
      </c>
      <c r="BQ7">
        <f t="shared" si="3"/>
        <v>1.7663217458328585E-7</v>
      </c>
      <c r="BR7">
        <f t="shared" si="3"/>
        <v>1.7663217458328585E-7</v>
      </c>
      <c r="BS7">
        <f t="shared" si="3"/>
        <v>1.7663217458328585E-7</v>
      </c>
      <c r="BT7">
        <f t="shared" si="3"/>
        <v>1.7663217458328585E-7</v>
      </c>
      <c r="BU7">
        <f t="shared" si="3"/>
        <v>1.7663217458328585E-7</v>
      </c>
      <c r="BV7">
        <f t="shared" si="3"/>
        <v>1.7663217458328585E-7</v>
      </c>
      <c r="BW7">
        <f t="shared" si="3"/>
        <v>1.7663217458328585E-7</v>
      </c>
      <c r="BX7">
        <f t="shared" si="3"/>
        <v>1.7663217458328585E-7</v>
      </c>
      <c r="BY7">
        <f t="shared" si="3"/>
        <v>1.7663217458328585E-7</v>
      </c>
      <c r="BZ7">
        <f t="shared" si="3"/>
        <v>1.7663217458328585E-7</v>
      </c>
      <c r="CA7">
        <f t="shared" si="3"/>
        <v>1.7663217458328585E-7</v>
      </c>
      <c r="CB7">
        <f t="shared" si="3"/>
        <v>1.7663217458328585E-7</v>
      </c>
      <c r="CC7">
        <f t="shared" si="3"/>
        <v>1.7663217458328585E-7</v>
      </c>
      <c r="CD7">
        <f t="shared" si="3"/>
        <v>1.7663217458328585E-7</v>
      </c>
    </row>
    <row r="8" spans="1:82">
      <c r="A8" s="16" t="s">
        <v>331</v>
      </c>
      <c r="B8">
        <f t="shared" si="1"/>
        <v>1.4173703480090047E-7</v>
      </c>
      <c r="C8">
        <f>SUMIFS('Combined Fuel Prices'!G:G,'Combined Fuel Prices'!$C:$C, "Biomass",'Combined Fuel Prices'!$AL:$AL,'BFPaT-pretax-electricity'!$A8) * (SUMIFS('Tax Percentages'!B:B,'Tax Percentages'!$A:$A,"Biomass"))</f>
        <v>1.4173703480090047E-7</v>
      </c>
      <c r="D8">
        <f>SUMIFS('Combined Fuel Prices'!H:H,'Combined Fuel Prices'!$C:$C, "Biomass",'Combined Fuel Prices'!$AL:$AL,'BFPaT-pretax-electricity'!$A8) * (SUMIFS('Tax Percentages'!C:C,'Tax Percentages'!$A:$A,"Biomass"))</f>
        <v>2.0169810287318012E-7</v>
      </c>
      <c r="E8">
        <f>SUMIFS('Combined Fuel Prices'!I:I,'Combined Fuel Prices'!$C:$C, "Biomass",'Combined Fuel Prices'!$AL:$AL,'BFPaT-pretax-electricity'!$A8) * (SUMIFS('Tax Percentages'!D:D,'Tax Percentages'!$A:$A,"Biomass"))</f>
        <v>1.8376833961556674E-7</v>
      </c>
      <c r="F8">
        <f>SUMIFS('Combined Fuel Prices'!J:J,'Combined Fuel Prices'!$C:$C, "Biomass",'Combined Fuel Prices'!$AL:$AL,'BFPaT-pretax-electricity'!$A8) * (SUMIFS('Tax Percentages'!E:E,'Tax Percentages'!$A:$A,"Biomass"))</f>
        <v>1.7532148625821551E-7</v>
      </c>
      <c r="G8">
        <f>SUMIFS('Combined Fuel Prices'!K:K,'Combined Fuel Prices'!$C:$C, "Biomass",'Combined Fuel Prices'!$AL:$AL,'BFPaT-pretax-electricity'!$A8) * (SUMIFS('Tax Percentages'!F:F,'Tax Percentages'!$A:$A,"Biomass"))</f>
        <v>1.649492959111618E-7</v>
      </c>
      <c r="H8">
        <f>SUMIFS('Combined Fuel Prices'!L:L,'Combined Fuel Prices'!$C:$C, "Biomass",'Combined Fuel Prices'!$AL:$AL,'BFPaT-pretax-electricity'!$A8) * (SUMIFS('Tax Percentages'!G:G,'Tax Percentages'!$A:$A,"Biomass"))</f>
        <v>1.6170696839586315E-7</v>
      </c>
      <c r="I8">
        <f>SUMIFS('Combined Fuel Prices'!M:M,'Combined Fuel Prices'!$C:$C, "Biomass",'Combined Fuel Prices'!$AL:$AL,'BFPaT-pretax-electricity'!$A8) * (SUMIFS('Tax Percentages'!H:H,'Tax Percentages'!$A:$A,"Biomass"))</f>
        <v>1.5937120128734282E-7</v>
      </c>
      <c r="J8">
        <f>SUMIFS('Combined Fuel Prices'!N:N,'Combined Fuel Prices'!$C:$C, "Biomass",'Combined Fuel Prices'!$AL:$AL,'BFPaT-pretax-electricity'!$A8) * (SUMIFS('Tax Percentages'!I:I,'Tax Percentages'!$A:$A,"Biomass"))</f>
        <v>1.5797956752081261E-7</v>
      </c>
      <c r="K8">
        <f>SUMIFS('Combined Fuel Prices'!O:O,'Combined Fuel Prices'!$C:$C, "Biomass",'Combined Fuel Prices'!$AL:$AL,'BFPaT-pretax-electricity'!$A8) * (SUMIFS('Tax Percentages'!J:J,'Tax Percentages'!$A:$A,"Biomass"))</f>
        <v>1.5840598512378647E-7</v>
      </c>
      <c r="L8">
        <f>SUMIFS('Combined Fuel Prices'!P:P,'Combined Fuel Prices'!$C:$C, "Biomass",'Combined Fuel Prices'!$AL:$AL,'BFPaT-pretax-electricity'!$A8) * (SUMIFS('Tax Percentages'!K:K,'Tax Percentages'!$A:$A,"Biomass"))</f>
        <v>1.590519836918522E-7</v>
      </c>
      <c r="M8">
        <f>SUMIFS('Combined Fuel Prices'!Q:Q,'Combined Fuel Prices'!$C:$C, "Biomass",'Combined Fuel Prices'!$AL:$AL,'BFPaT-pretax-electricity'!$A8) * (SUMIFS('Tax Percentages'!L:L,'Tax Percentages'!$A:$A,"Biomass"))</f>
        <v>1.5979048910020967E-7</v>
      </c>
      <c r="N8">
        <f>SUMIFS('Combined Fuel Prices'!R:R,'Combined Fuel Prices'!$C:$C, "Biomass",'Combined Fuel Prices'!$AL:$AL,'BFPaT-pretax-electricity'!$A8) * (SUMIFS('Tax Percentages'!M:M,'Tax Percentages'!$A:$A,"Biomass"))</f>
        <v>1.6091077198476661E-7</v>
      </c>
      <c r="O8">
        <f>SUMIFS('Combined Fuel Prices'!S:S,'Combined Fuel Prices'!$C:$C, "Biomass",'Combined Fuel Prices'!$AL:$AL,'BFPaT-pretax-electricity'!$A8) * (SUMIFS('Tax Percentages'!N:N,'Tax Percentages'!$A:$A,"Biomass"))</f>
        <v>1.6214087481000809E-7</v>
      </c>
      <c r="P8">
        <f>SUMIFS('Combined Fuel Prices'!T:T,'Combined Fuel Prices'!$C:$C, "Biomass",'Combined Fuel Prices'!$AL:$AL,'BFPaT-pretax-electricity'!$A8) * (SUMIFS('Tax Percentages'!O:O,'Tax Percentages'!$A:$A,"Biomass"))</f>
        <v>1.6338325707620984E-7</v>
      </c>
      <c r="Q8">
        <f>SUMIFS('Combined Fuel Prices'!U:U,'Combined Fuel Prices'!$C:$C, "Biomass",'Combined Fuel Prices'!$AL:$AL,'BFPaT-pretax-electricity'!$A8) * (SUMIFS('Tax Percentages'!P:P,'Tax Percentages'!$A:$A,"Biomass"))</f>
        <v>1.644787490960049E-7</v>
      </c>
      <c r="R8">
        <f>SUMIFS('Combined Fuel Prices'!V:V,'Combined Fuel Prices'!$C:$C, "Biomass",'Combined Fuel Prices'!$AL:$AL,'BFPaT-pretax-electricity'!$A8) * (SUMIFS('Tax Percentages'!Q:Q,'Tax Percentages'!$A:$A,"Biomass"))</f>
        <v>1.6584539959930546E-7</v>
      </c>
      <c r="S8">
        <f>SUMIFS('Combined Fuel Prices'!W:W,'Combined Fuel Prices'!$C:$C, "Biomass",'Combined Fuel Prices'!$AL:$AL,'BFPaT-pretax-electricity'!$A8) * (SUMIFS('Tax Percentages'!R:R,'Tax Percentages'!$A:$A,"Biomass"))</f>
        <v>1.6692935783727348E-7</v>
      </c>
      <c r="T8">
        <f>SUMIFS('Combined Fuel Prices'!X:X,'Combined Fuel Prices'!$C:$C, "Biomass",'Combined Fuel Prices'!$AL:$AL,'BFPaT-pretax-electricity'!$A8) * (SUMIFS('Tax Percentages'!S:S,'Tax Percentages'!$A:$A,"Biomass"))</f>
        <v>1.6862582902482546E-7</v>
      </c>
      <c r="U8">
        <f>SUMIFS('Combined Fuel Prices'!Y:Y,'Combined Fuel Prices'!$C:$C, "Biomass",'Combined Fuel Prices'!$AL:$AL,'BFPaT-pretax-electricity'!$A8) * (SUMIFS('Tax Percentages'!T:T,'Tax Percentages'!$A:$A,"Biomass"))</f>
        <v>1.6962849844990573E-7</v>
      </c>
      <c r="V8">
        <f>SUMIFS('Combined Fuel Prices'!Z:Z,'Combined Fuel Prices'!$C:$C, "Biomass",'Combined Fuel Prices'!$AL:$AL,'BFPaT-pretax-electricity'!$A8) * (SUMIFS('Tax Percentages'!U:U,'Tax Percentages'!$A:$A,"Biomass"))</f>
        <v>1.7074311708675079E-7</v>
      </c>
      <c r="W8">
        <f>SUMIFS('Combined Fuel Prices'!AA:AA,'Combined Fuel Prices'!$C:$C, "Biomass",'Combined Fuel Prices'!$AL:$AL,'BFPaT-pretax-electricity'!$A8) * (SUMIFS('Tax Percentages'!V:V,'Tax Percentages'!$A:$A,"Biomass"))</f>
        <v>1.718066866105433E-7</v>
      </c>
      <c r="X8">
        <f>SUMIFS('Combined Fuel Prices'!AB:AB,'Combined Fuel Prices'!$C:$C, "Biomass",'Combined Fuel Prices'!$AL:$AL,'BFPaT-pretax-electricity'!$A8) * (SUMIFS('Tax Percentages'!W:W,'Tax Percentages'!$A:$A,"Biomass"))</f>
        <v>1.7229490830885763E-7</v>
      </c>
      <c r="Y8">
        <f>SUMIFS('Combined Fuel Prices'!AC:AC,'Combined Fuel Prices'!$C:$C, "Biomass",'Combined Fuel Prices'!$AL:$AL,'BFPaT-pretax-electricity'!$A8) * (SUMIFS('Tax Percentages'!X:X,'Tax Percentages'!$A:$A,"Biomass"))</f>
        <v>1.7228002274319852E-7</v>
      </c>
      <c r="Z8">
        <f>SUMIFS('Combined Fuel Prices'!AD:AD,'Combined Fuel Prices'!$C:$C, "Biomass",'Combined Fuel Prices'!$AL:$AL,'BFPaT-pretax-electricity'!$A8) * (SUMIFS('Tax Percentages'!Y:Y,'Tax Percentages'!$A:$A,"Biomass"))</f>
        <v>1.7278545075615315E-7</v>
      </c>
      <c r="AA8">
        <f>SUMIFS('Combined Fuel Prices'!AE:AE,'Combined Fuel Prices'!$C:$C, "Biomass",'Combined Fuel Prices'!$AL:$AL,'BFPaT-pretax-electricity'!$A8) * (SUMIFS('Tax Percentages'!Z:Z,'Tax Percentages'!$A:$A,"Biomass"))</f>
        <v>1.7324487896512392E-7</v>
      </c>
      <c r="AB8">
        <f>SUMIFS('Combined Fuel Prices'!AF:AF,'Combined Fuel Prices'!$C:$C, "Biomass",'Combined Fuel Prices'!$AL:$AL,'BFPaT-pretax-electricity'!$A8) * (SUMIFS('Tax Percentages'!AA:AA,'Tax Percentages'!$A:$A,"Biomass"))</f>
        <v>1.7505495086133579E-7</v>
      </c>
      <c r="AC8">
        <f>SUMIFS('Combined Fuel Prices'!AG:AG,'Combined Fuel Prices'!$C:$C, "Biomass",'Combined Fuel Prices'!$AL:$AL,'BFPaT-pretax-electricity'!$A8) * (SUMIFS('Tax Percentages'!AB:AB,'Tax Percentages'!$A:$A,"Biomass"))</f>
        <v>1.7522202729721512E-7</v>
      </c>
      <c r="AD8">
        <f>SUMIFS('Combined Fuel Prices'!AH:AH,'Combined Fuel Prices'!$C:$C, "Biomass",'Combined Fuel Prices'!$AL:$AL,'BFPaT-pretax-electricity'!$A8) * (SUMIFS('Tax Percentages'!AC:AC,'Tax Percentages'!$A:$A,"Biomass"))</f>
        <v>1.7575541292483071E-7</v>
      </c>
      <c r="AE8">
        <f>SUMIFS('Combined Fuel Prices'!AI:AI,'Combined Fuel Prices'!$C:$C, "Biomass",'Combined Fuel Prices'!$AL:$AL,'BFPaT-pretax-electricity'!$A8) * (SUMIFS('Tax Percentages'!AD:AD,'Tax Percentages'!$A:$A,"Biomass"))</f>
        <v>1.7621753195064878E-7</v>
      </c>
      <c r="AF8">
        <f>SUMIFS('Combined Fuel Prices'!AJ:AJ,'Combined Fuel Prices'!$C:$C, "Biomass",'Combined Fuel Prices'!$AL:$AL,'BFPaT-pretax-electricity'!$A8) * (SUMIFS('Tax Percentages'!AE:AE,'Tax Percentages'!$A:$A,"Biomass"))</f>
        <v>1.7663217458328585E-7</v>
      </c>
      <c r="AG8">
        <f t="shared" si="2"/>
        <v>1.7663217458328585E-7</v>
      </c>
      <c r="AH8">
        <f t="shared" si="3"/>
        <v>1.7663217458328585E-7</v>
      </c>
      <c r="AI8">
        <f t="shared" si="3"/>
        <v>1.7663217458328585E-7</v>
      </c>
      <c r="AJ8">
        <f t="shared" si="3"/>
        <v>1.7663217458328585E-7</v>
      </c>
      <c r="AK8">
        <f t="shared" si="3"/>
        <v>1.7663217458328585E-7</v>
      </c>
      <c r="AL8">
        <f t="shared" si="3"/>
        <v>1.7663217458328585E-7</v>
      </c>
      <c r="AM8">
        <f t="shared" si="3"/>
        <v>1.7663217458328585E-7</v>
      </c>
      <c r="AN8">
        <f t="shared" si="3"/>
        <v>1.7663217458328585E-7</v>
      </c>
      <c r="AO8">
        <f t="shared" si="3"/>
        <v>1.7663217458328585E-7</v>
      </c>
      <c r="AP8">
        <f t="shared" si="3"/>
        <v>1.7663217458328585E-7</v>
      </c>
      <c r="AQ8">
        <f t="shared" si="3"/>
        <v>1.7663217458328585E-7</v>
      </c>
      <c r="AR8">
        <f t="shared" si="3"/>
        <v>1.7663217458328585E-7</v>
      </c>
      <c r="AS8">
        <f t="shared" si="3"/>
        <v>1.7663217458328585E-7</v>
      </c>
      <c r="AT8">
        <f t="shared" si="3"/>
        <v>1.7663217458328585E-7</v>
      </c>
      <c r="AU8">
        <f t="shared" si="3"/>
        <v>1.7663217458328585E-7</v>
      </c>
      <c r="AV8">
        <f t="shared" si="3"/>
        <v>1.7663217458328585E-7</v>
      </c>
      <c r="AW8">
        <f t="shared" si="3"/>
        <v>1.7663217458328585E-7</v>
      </c>
      <c r="AX8">
        <f t="shared" si="3"/>
        <v>1.7663217458328585E-7</v>
      </c>
      <c r="AY8">
        <f t="shared" si="3"/>
        <v>1.7663217458328585E-7</v>
      </c>
      <c r="AZ8">
        <f t="shared" si="3"/>
        <v>1.7663217458328585E-7</v>
      </c>
      <c r="BA8">
        <f t="shared" si="3"/>
        <v>1.7663217458328585E-7</v>
      </c>
      <c r="BB8">
        <f t="shared" si="3"/>
        <v>1.7663217458328585E-7</v>
      </c>
      <c r="BC8">
        <f t="shared" si="3"/>
        <v>1.7663217458328585E-7</v>
      </c>
      <c r="BD8">
        <f t="shared" si="3"/>
        <v>1.7663217458328585E-7</v>
      </c>
      <c r="BE8">
        <f t="shared" si="3"/>
        <v>1.7663217458328585E-7</v>
      </c>
      <c r="BF8">
        <f t="shared" si="3"/>
        <v>1.7663217458328585E-7</v>
      </c>
      <c r="BG8">
        <f t="shared" si="3"/>
        <v>1.7663217458328585E-7</v>
      </c>
      <c r="BH8">
        <f t="shared" si="3"/>
        <v>1.7663217458328585E-7</v>
      </c>
      <c r="BI8">
        <f t="shared" si="3"/>
        <v>1.7663217458328585E-7</v>
      </c>
      <c r="BJ8">
        <f t="shared" si="3"/>
        <v>1.7663217458328585E-7</v>
      </c>
      <c r="BK8">
        <f t="shared" si="3"/>
        <v>1.7663217458328585E-7</v>
      </c>
      <c r="BL8">
        <f t="shared" si="3"/>
        <v>1.7663217458328585E-7</v>
      </c>
      <c r="BM8">
        <f t="shared" si="3"/>
        <v>1.7663217458328585E-7</v>
      </c>
      <c r="BN8">
        <f t="shared" si="3"/>
        <v>1.7663217458328585E-7</v>
      </c>
      <c r="BO8">
        <f t="shared" si="3"/>
        <v>1.7663217458328585E-7</v>
      </c>
      <c r="BP8">
        <f t="shared" si="3"/>
        <v>1.7663217458328585E-7</v>
      </c>
      <c r="BQ8">
        <f t="shared" si="3"/>
        <v>1.7663217458328585E-7</v>
      </c>
      <c r="BR8">
        <f t="shared" si="3"/>
        <v>1.7663217458328585E-7</v>
      </c>
      <c r="BS8">
        <f t="shared" si="3"/>
        <v>1.7663217458328585E-7</v>
      </c>
      <c r="BT8">
        <f t="shared" si="3"/>
        <v>1.7663217458328585E-7</v>
      </c>
      <c r="BU8">
        <f t="shared" si="3"/>
        <v>1.7663217458328585E-7</v>
      </c>
      <c r="BV8">
        <f t="shared" si="3"/>
        <v>1.7663217458328585E-7</v>
      </c>
      <c r="BW8">
        <f t="shared" si="3"/>
        <v>1.7663217458328585E-7</v>
      </c>
      <c r="BX8">
        <f t="shared" si="3"/>
        <v>1.7663217458328585E-7</v>
      </c>
      <c r="BY8">
        <f t="shared" si="3"/>
        <v>1.7663217458328585E-7</v>
      </c>
      <c r="BZ8">
        <f t="shared" si="3"/>
        <v>1.7663217458328585E-7</v>
      </c>
      <c r="CA8">
        <f t="shared" si="3"/>
        <v>1.7663217458328585E-7</v>
      </c>
      <c r="CB8">
        <f t="shared" si="3"/>
        <v>1.7663217458328585E-7</v>
      </c>
      <c r="CC8">
        <f t="shared" si="3"/>
        <v>1.7663217458328585E-7</v>
      </c>
      <c r="CD8">
        <f t="shared" si="3"/>
        <v>1.7663217458328585E-7</v>
      </c>
    </row>
    <row r="9" spans="1:82">
      <c r="A9" s="16" t="s">
        <v>332</v>
      </c>
      <c r="B9">
        <f t="shared" si="1"/>
        <v>1.4173703480090047E-7</v>
      </c>
      <c r="C9">
        <f>SUMIFS('Combined Fuel Prices'!G:G,'Combined Fuel Prices'!$C:$C, "Biomass",'Combined Fuel Prices'!$AL:$AL,'BFPaT-pretax-electricity'!$A9) * (SUMIFS('Tax Percentages'!B:B,'Tax Percentages'!$A:$A,"Biomass"))</f>
        <v>1.4173703480090047E-7</v>
      </c>
      <c r="D9">
        <f>SUMIFS('Combined Fuel Prices'!H:H,'Combined Fuel Prices'!$C:$C, "Biomass",'Combined Fuel Prices'!$AL:$AL,'BFPaT-pretax-electricity'!$A9) * (SUMIFS('Tax Percentages'!C:C,'Tax Percentages'!$A:$A,"Biomass"))</f>
        <v>2.0169810287318012E-7</v>
      </c>
      <c r="E9">
        <f>SUMIFS('Combined Fuel Prices'!I:I,'Combined Fuel Prices'!$C:$C, "Biomass",'Combined Fuel Prices'!$AL:$AL,'BFPaT-pretax-electricity'!$A9) * (SUMIFS('Tax Percentages'!D:D,'Tax Percentages'!$A:$A,"Biomass"))</f>
        <v>1.8376833961556674E-7</v>
      </c>
      <c r="F9">
        <f>SUMIFS('Combined Fuel Prices'!J:J,'Combined Fuel Prices'!$C:$C, "Biomass",'Combined Fuel Prices'!$AL:$AL,'BFPaT-pretax-electricity'!$A9) * (SUMIFS('Tax Percentages'!E:E,'Tax Percentages'!$A:$A,"Biomass"))</f>
        <v>1.7532148625821551E-7</v>
      </c>
      <c r="G9">
        <f>SUMIFS('Combined Fuel Prices'!K:K,'Combined Fuel Prices'!$C:$C, "Biomass",'Combined Fuel Prices'!$AL:$AL,'BFPaT-pretax-electricity'!$A9) * (SUMIFS('Tax Percentages'!F:F,'Tax Percentages'!$A:$A,"Biomass"))</f>
        <v>1.649492959111618E-7</v>
      </c>
      <c r="H9">
        <f>SUMIFS('Combined Fuel Prices'!L:L,'Combined Fuel Prices'!$C:$C, "Biomass",'Combined Fuel Prices'!$AL:$AL,'BFPaT-pretax-electricity'!$A9) * (SUMIFS('Tax Percentages'!G:G,'Tax Percentages'!$A:$A,"Biomass"))</f>
        <v>1.6170696839586315E-7</v>
      </c>
      <c r="I9">
        <f>SUMIFS('Combined Fuel Prices'!M:M,'Combined Fuel Prices'!$C:$C, "Biomass",'Combined Fuel Prices'!$AL:$AL,'BFPaT-pretax-electricity'!$A9) * (SUMIFS('Tax Percentages'!H:H,'Tax Percentages'!$A:$A,"Biomass"))</f>
        <v>1.5937120128734282E-7</v>
      </c>
      <c r="J9">
        <f>SUMIFS('Combined Fuel Prices'!N:N,'Combined Fuel Prices'!$C:$C, "Biomass",'Combined Fuel Prices'!$AL:$AL,'BFPaT-pretax-electricity'!$A9) * (SUMIFS('Tax Percentages'!I:I,'Tax Percentages'!$A:$A,"Biomass"))</f>
        <v>1.5797956752081261E-7</v>
      </c>
      <c r="K9">
        <f>SUMIFS('Combined Fuel Prices'!O:O,'Combined Fuel Prices'!$C:$C, "Biomass",'Combined Fuel Prices'!$AL:$AL,'BFPaT-pretax-electricity'!$A9) * (SUMIFS('Tax Percentages'!J:J,'Tax Percentages'!$A:$A,"Biomass"))</f>
        <v>1.5840598512378647E-7</v>
      </c>
      <c r="L9">
        <f>SUMIFS('Combined Fuel Prices'!P:P,'Combined Fuel Prices'!$C:$C, "Biomass",'Combined Fuel Prices'!$AL:$AL,'BFPaT-pretax-electricity'!$A9) * (SUMIFS('Tax Percentages'!K:K,'Tax Percentages'!$A:$A,"Biomass"))</f>
        <v>1.590519836918522E-7</v>
      </c>
      <c r="M9">
        <f>SUMIFS('Combined Fuel Prices'!Q:Q,'Combined Fuel Prices'!$C:$C, "Biomass",'Combined Fuel Prices'!$AL:$AL,'BFPaT-pretax-electricity'!$A9) * (SUMIFS('Tax Percentages'!L:L,'Tax Percentages'!$A:$A,"Biomass"))</f>
        <v>1.5979048910020967E-7</v>
      </c>
      <c r="N9">
        <f>SUMIFS('Combined Fuel Prices'!R:R,'Combined Fuel Prices'!$C:$C, "Biomass",'Combined Fuel Prices'!$AL:$AL,'BFPaT-pretax-electricity'!$A9) * (SUMIFS('Tax Percentages'!M:M,'Tax Percentages'!$A:$A,"Biomass"))</f>
        <v>1.6091077198476661E-7</v>
      </c>
      <c r="O9">
        <f>SUMIFS('Combined Fuel Prices'!S:S,'Combined Fuel Prices'!$C:$C, "Biomass",'Combined Fuel Prices'!$AL:$AL,'BFPaT-pretax-electricity'!$A9) * (SUMIFS('Tax Percentages'!N:N,'Tax Percentages'!$A:$A,"Biomass"))</f>
        <v>1.6214087481000809E-7</v>
      </c>
      <c r="P9">
        <f>SUMIFS('Combined Fuel Prices'!T:T,'Combined Fuel Prices'!$C:$C, "Biomass",'Combined Fuel Prices'!$AL:$AL,'BFPaT-pretax-electricity'!$A9) * (SUMIFS('Tax Percentages'!O:O,'Tax Percentages'!$A:$A,"Biomass"))</f>
        <v>1.6338325707620984E-7</v>
      </c>
      <c r="Q9">
        <f>SUMIFS('Combined Fuel Prices'!U:U,'Combined Fuel Prices'!$C:$C, "Biomass",'Combined Fuel Prices'!$AL:$AL,'BFPaT-pretax-electricity'!$A9) * (SUMIFS('Tax Percentages'!P:P,'Tax Percentages'!$A:$A,"Biomass"))</f>
        <v>1.644787490960049E-7</v>
      </c>
      <c r="R9">
        <f>SUMIFS('Combined Fuel Prices'!V:V,'Combined Fuel Prices'!$C:$C, "Biomass",'Combined Fuel Prices'!$AL:$AL,'BFPaT-pretax-electricity'!$A9) * (SUMIFS('Tax Percentages'!Q:Q,'Tax Percentages'!$A:$A,"Biomass"))</f>
        <v>1.6584539959930546E-7</v>
      </c>
      <c r="S9">
        <f>SUMIFS('Combined Fuel Prices'!W:W,'Combined Fuel Prices'!$C:$C, "Biomass",'Combined Fuel Prices'!$AL:$AL,'BFPaT-pretax-electricity'!$A9) * (SUMIFS('Tax Percentages'!R:R,'Tax Percentages'!$A:$A,"Biomass"))</f>
        <v>1.6692935783727348E-7</v>
      </c>
      <c r="T9">
        <f>SUMIFS('Combined Fuel Prices'!X:X,'Combined Fuel Prices'!$C:$C, "Biomass",'Combined Fuel Prices'!$AL:$AL,'BFPaT-pretax-electricity'!$A9) * (SUMIFS('Tax Percentages'!S:S,'Tax Percentages'!$A:$A,"Biomass"))</f>
        <v>1.6862582902482546E-7</v>
      </c>
      <c r="U9">
        <f>SUMIFS('Combined Fuel Prices'!Y:Y,'Combined Fuel Prices'!$C:$C, "Biomass",'Combined Fuel Prices'!$AL:$AL,'BFPaT-pretax-electricity'!$A9) * (SUMIFS('Tax Percentages'!T:T,'Tax Percentages'!$A:$A,"Biomass"))</f>
        <v>1.6962849844990573E-7</v>
      </c>
      <c r="V9">
        <f>SUMIFS('Combined Fuel Prices'!Z:Z,'Combined Fuel Prices'!$C:$C, "Biomass",'Combined Fuel Prices'!$AL:$AL,'BFPaT-pretax-electricity'!$A9) * (SUMIFS('Tax Percentages'!U:U,'Tax Percentages'!$A:$A,"Biomass"))</f>
        <v>1.7074311708675079E-7</v>
      </c>
      <c r="W9">
        <f>SUMIFS('Combined Fuel Prices'!AA:AA,'Combined Fuel Prices'!$C:$C, "Biomass",'Combined Fuel Prices'!$AL:$AL,'BFPaT-pretax-electricity'!$A9) * (SUMIFS('Tax Percentages'!V:V,'Tax Percentages'!$A:$A,"Biomass"))</f>
        <v>1.718066866105433E-7</v>
      </c>
      <c r="X9">
        <f>SUMIFS('Combined Fuel Prices'!AB:AB,'Combined Fuel Prices'!$C:$C, "Biomass",'Combined Fuel Prices'!$AL:$AL,'BFPaT-pretax-electricity'!$A9) * (SUMIFS('Tax Percentages'!W:W,'Tax Percentages'!$A:$A,"Biomass"))</f>
        <v>1.7229490830885763E-7</v>
      </c>
      <c r="Y9">
        <f>SUMIFS('Combined Fuel Prices'!AC:AC,'Combined Fuel Prices'!$C:$C, "Biomass",'Combined Fuel Prices'!$AL:$AL,'BFPaT-pretax-electricity'!$A9) * (SUMIFS('Tax Percentages'!X:X,'Tax Percentages'!$A:$A,"Biomass"))</f>
        <v>1.7228002274319852E-7</v>
      </c>
      <c r="Z9">
        <f>SUMIFS('Combined Fuel Prices'!AD:AD,'Combined Fuel Prices'!$C:$C, "Biomass",'Combined Fuel Prices'!$AL:$AL,'BFPaT-pretax-electricity'!$A9) * (SUMIFS('Tax Percentages'!Y:Y,'Tax Percentages'!$A:$A,"Biomass"))</f>
        <v>1.7278545075615315E-7</v>
      </c>
      <c r="AA9">
        <f>SUMIFS('Combined Fuel Prices'!AE:AE,'Combined Fuel Prices'!$C:$C, "Biomass",'Combined Fuel Prices'!$AL:$AL,'BFPaT-pretax-electricity'!$A9) * (SUMIFS('Tax Percentages'!Z:Z,'Tax Percentages'!$A:$A,"Biomass"))</f>
        <v>1.7324487896512392E-7</v>
      </c>
      <c r="AB9">
        <f>SUMIFS('Combined Fuel Prices'!AF:AF,'Combined Fuel Prices'!$C:$C, "Biomass",'Combined Fuel Prices'!$AL:$AL,'BFPaT-pretax-electricity'!$A9) * (SUMIFS('Tax Percentages'!AA:AA,'Tax Percentages'!$A:$A,"Biomass"))</f>
        <v>1.7505495086133579E-7</v>
      </c>
      <c r="AC9">
        <f>SUMIFS('Combined Fuel Prices'!AG:AG,'Combined Fuel Prices'!$C:$C, "Biomass",'Combined Fuel Prices'!$AL:$AL,'BFPaT-pretax-electricity'!$A9) * (SUMIFS('Tax Percentages'!AB:AB,'Tax Percentages'!$A:$A,"Biomass"))</f>
        <v>1.7522202729721512E-7</v>
      </c>
      <c r="AD9">
        <f>SUMIFS('Combined Fuel Prices'!AH:AH,'Combined Fuel Prices'!$C:$C, "Biomass",'Combined Fuel Prices'!$AL:$AL,'BFPaT-pretax-electricity'!$A9) * (SUMIFS('Tax Percentages'!AC:AC,'Tax Percentages'!$A:$A,"Biomass"))</f>
        <v>1.7575541292483071E-7</v>
      </c>
      <c r="AE9">
        <f>SUMIFS('Combined Fuel Prices'!AI:AI,'Combined Fuel Prices'!$C:$C, "Biomass",'Combined Fuel Prices'!$AL:$AL,'BFPaT-pretax-electricity'!$A9) * (SUMIFS('Tax Percentages'!AD:AD,'Tax Percentages'!$A:$A,"Biomass"))</f>
        <v>1.7621753195064878E-7</v>
      </c>
      <c r="AF9">
        <f>SUMIFS('Combined Fuel Prices'!AJ:AJ,'Combined Fuel Prices'!$C:$C, "Biomass",'Combined Fuel Prices'!$AL:$AL,'BFPaT-pretax-electricity'!$A9) * (SUMIFS('Tax Percentages'!AE:AE,'Tax Percentages'!$A:$A,"Biomass"))</f>
        <v>1.7663217458328585E-7</v>
      </c>
      <c r="AG9">
        <f t="shared" si="2"/>
        <v>1.7663217458328585E-7</v>
      </c>
      <c r="AH9">
        <f t="shared" si="3"/>
        <v>1.7663217458328585E-7</v>
      </c>
      <c r="AI9">
        <f t="shared" si="3"/>
        <v>1.7663217458328585E-7</v>
      </c>
      <c r="AJ9">
        <f t="shared" si="3"/>
        <v>1.7663217458328585E-7</v>
      </c>
      <c r="AK9">
        <f t="shared" si="3"/>
        <v>1.7663217458328585E-7</v>
      </c>
      <c r="AL9">
        <f t="shared" si="3"/>
        <v>1.7663217458328585E-7</v>
      </c>
      <c r="AM9">
        <f t="shared" si="3"/>
        <v>1.7663217458328585E-7</v>
      </c>
      <c r="AN9">
        <f t="shared" si="3"/>
        <v>1.7663217458328585E-7</v>
      </c>
      <c r="AO9">
        <f t="shared" si="3"/>
        <v>1.7663217458328585E-7</v>
      </c>
      <c r="AP9">
        <f t="shared" si="3"/>
        <v>1.7663217458328585E-7</v>
      </c>
      <c r="AQ9">
        <f t="shared" si="3"/>
        <v>1.7663217458328585E-7</v>
      </c>
      <c r="AR9">
        <f t="shared" si="3"/>
        <v>1.7663217458328585E-7</v>
      </c>
      <c r="AS9">
        <f t="shared" si="3"/>
        <v>1.7663217458328585E-7</v>
      </c>
      <c r="AT9">
        <f t="shared" si="3"/>
        <v>1.7663217458328585E-7</v>
      </c>
      <c r="AU9">
        <f t="shared" si="3"/>
        <v>1.7663217458328585E-7</v>
      </c>
      <c r="AV9">
        <f t="shared" si="3"/>
        <v>1.7663217458328585E-7</v>
      </c>
      <c r="AW9">
        <f t="shared" si="3"/>
        <v>1.7663217458328585E-7</v>
      </c>
      <c r="AX9">
        <f t="shared" si="3"/>
        <v>1.7663217458328585E-7</v>
      </c>
      <c r="AY9">
        <f t="shared" si="3"/>
        <v>1.7663217458328585E-7</v>
      </c>
      <c r="AZ9">
        <f t="shared" si="3"/>
        <v>1.7663217458328585E-7</v>
      </c>
      <c r="BA9">
        <f t="shared" si="3"/>
        <v>1.7663217458328585E-7</v>
      </c>
      <c r="BB9">
        <f t="shared" si="3"/>
        <v>1.7663217458328585E-7</v>
      </c>
      <c r="BC9">
        <f t="shared" si="3"/>
        <v>1.7663217458328585E-7</v>
      </c>
      <c r="BD9">
        <f t="shared" si="3"/>
        <v>1.7663217458328585E-7</v>
      </c>
      <c r="BE9">
        <f t="shared" si="3"/>
        <v>1.7663217458328585E-7</v>
      </c>
      <c r="BF9">
        <f t="shared" si="3"/>
        <v>1.7663217458328585E-7</v>
      </c>
      <c r="BG9">
        <f t="shared" si="3"/>
        <v>1.7663217458328585E-7</v>
      </c>
      <c r="BH9">
        <f t="shared" si="3"/>
        <v>1.7663217458328585E-7</v>
      </c>
      <c r="BI9">
        <f t="shared" si="3"/>
        <v>1.7663217458328585E-7</v>
      </c>
      <c r="BJ9">
        <f t="shared" si="3"/>
        <v>1.7663217458328585E-7</v>
      </c>
      <c r="BK9">
        <f t="shared" si="3"/>
        <v>1.7663217458328585E-7</v>
      </c>
      <c r="BL9">
        <f t="shared" si="3"/>
        <v>1.7663217458328585E-7</v>
      </c>
      <c r="BM9">
        <f t="shared" si="3"/>
        <v>1.7663217458328585E-7</v>
      </c>
      <c r="BN9">
        <f t="shared" si="3"/>
        <v>1.7663217458328585E-7</v>
      </c>
      <c r="BO9">
        <f t="shared" si="3"/>
        <v>1.7663217458328585E-7</v>
      </c>
      <c r="BP9">
        <f t="shared" si="3"/>
        <v>1.7663217458328585E-7</v>
      </c>
      <c r="BQ9">
        <f t="shared" si="3"/>
        <v>1.7663217458328585E-7</v>
      </c>
      <c r="BR9">
        <f t="shared" si="3"/>
        <v>1.7663217458328585E-7</v>
      </c>
      <c r="BS9">
        <f t="shared" si="3"/>
        <v>1.7663217458328585E-7</v>
      </c>
      <c r="BT9">
        <f t="shared" si="3"/>
        <v>1.7663217458328585E-7</v>
      </c>
      <c r="BU9">
        <f t="shared" si="3"/>
        <v>1.7663217458328585E-7</v>
      </c>
      <c r="BV9">
        <f t="shared" si="3"/>
        <v>1.7663217458328585E-7</v>
      </c>
      <c r="BW9">
        <f t="shared" si="3"/>
        <v>1.7663217458328585E-7</v>
      </c>
      <c r="BX9">
        <f t="shared" si="3"/>
        <v>1.7663217458328585E-7</v>
      </c>
      <c r="BY9">
        <f t="shared" si="3"/>
        <v>1.7663217458328585E-7</v>
      </c>
      <c r="BZ9">
        <f t="shared" si="3"/>
        <v>1.7663217458328585E-7</v>
      </c>
      <c r="CA9">
        <f t="shared" si="3"/>
        <v>1.7663217458328585E-7</v>
      </c>
      <c r="CB9">
        <f t="shared" si="3"/>
        <v>1.7663217458328585E-7</v>
      </c>
      <c r="CC9">
        <f t="shared" si="3"/>
        <v>1.7663217458328585E-7</v>
      </c>
      <c r="CD9">
        <f t="shared" si="3"/>
        <v>1.7663217458328585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19959650368429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19959650368429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52345660610540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40746536218107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75794232740264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28828815638167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7938377887984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64749588429420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38247005222211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11968024005535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68738681802082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58041557029110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3373774330437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0837364632180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585060058770740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61727437294957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49093064982017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25782548911126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04811862917653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487378155613321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662589552055487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44047567416951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24000604630461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03333400978189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39430734998517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770632397138548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33316456066461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19149898030868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00151720772454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2857427157091455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702606827222817E-6</v>
      </c>
      <c r="AG2">
        <f>AF2</f>
        <v>3.2702606827222817E-6</v>
      </c>
      <c r="AH2">
        <f t="shared" ref="AH2:CD7" si="1">AG2</f>
        <v>3.2702606827222817E-6</v>
      </c>
      <c r="AI2">
        <f t="shared" si="1"/>
        <v>3.2702606827222817E-6</v>
      </c>
      <c r="AJ2">
        <f t="shared" si="1"/>
        <v>3.2702606827222817E-6</v>
      </c>
      <c r="AK2">
        <f t="shared" si="1"/>
        <v>3.2702606827222817E-6</v>
      </c>
      <c r="AL2">
        <f t="shared" si="1"/>
        <v>3.2702606827222817E-6</v>
      </c>
      <c r="AM2">
        <f t="shared" si="1"/>
        <v>3.2702606827222817E-6</v>
      </c>
      <c r="AN2">
        <f t="shared" si="1"/>
        <v>3.2702606827222817E-6</v>
      </c>
      <c r="AO2">
        <f t="shared" si="1"/>
        <v>3.2702606827222817E-6</v>
      </c>
      <c r="AP2">
        <f t="shared" si="1"/>
        <v>3.2702606827222817E-6</v>
      </c>
      <c r="AQ2">
        <f t="shared" si="1"/>
        <v>3.2702606827222817E-6</v>
      </c>
      <c r="AR2">
        <f t="shared" si="1"/>
        <v>3.2702606827222817E-6</v>
      </c>
      <c r="AS2">
        <f t="shared" si="1"/>
        <v>3.2702606827222817E-6</v>
      </c>
      <c r="AT2">
        <f t="shared" si="1"/>
        <v>3.2702606827222817E-6</v>
      </c>
      <c r="AU2">
        <f t="shared" si="1"/>
        <v>3.2702606827222817E-6</v>
      </c>
      <c r="AV2">
        <f t="shared" si="1"/>
        <v>3.2702606827222817E-6</v>
      </c>
      <c r="AW2">
        <f t="shared" si="1"/>
        <v>3.2702606827222817E-6</v>
      </c>
      <c r="AX2">
        <f t="shared" si="1"/>
        <v>3.2702606827222817E-6</v>
      </c>
      <c r="AY2">
        <f t="shared" si="1"/>
        <v>3.2702606827222817E-6</v>
      </c>
      <c r="AZ2">
        <f t="shared" si="1"/>
        <v>3.2702606827222817E-6</v>
      </c>
      <c r="BA2">
        <f t="shared" si="1"/>
        <v>3.2702606827222817E-6</v>
      </c>
      <c r="BB2">
        <f t="shared" si="1"/>
        <v>3.2702606827222817E-6</v>
      </c>
      <c r="BC2">
        <f t="shared" si="1"/>
        <v>3.2702606827222817E-6</v>
      </c>
      <c r="BD2">
        <f t="shared" si="1"/>
        <v>3.2702606827222817E-6</v>
      </c>
      <c r="BE2">
        <f t="shared" si="1"/>
        <v>3.2702606827222817E-6</v>
      </c>
      <c r="BF2">
        <f t="shared" si="1"/>
        <v>3.2702606827222817E-6</v>
      </c>
      <c r="BG2">
        <f t="shared" si="1"/>
        <v>3.2702606827222817E-6</v>
      </c>
      <c r="BH2">
        <f t="shared" si="1"/>
        <v>3.2702606827222817E-6</v>
      </c>
      <c r="BI2">
        <f t="shared" si="1"/>
        <v>3.2702606827222817E-6</v>
      </c>
      <c r="BJ2">
        <f t="shared" si="1"/>
        <v>3.2702606827222817E-6</v>
      </c>
      <c r="BK2">
        <f t="shared" si="1"/>
        <v>3.2702606827222817E-6</v>
      </c>
      <c r="BL2">
        <f t="shared" si="1"/>
        <v>3.2702606827222817E-6</v>
      </c>
      <c r="BM2">
        <f t="shared" si="1"/>
        <v>3.2702606827222817E-6</v>
      </c>
      <c r="BN2">
        <f t="shared" si="1"/>
        <v>3.2702606827222817E-6</v>
      </c>
      <c r="BO2">
        <f t="shared" si="1"/>
        <v>3.2702606827222817E-6</v>
      </c>
      <c r="BP2">
        <f t="shared" si="1"/>
        <v>3.2702606827222817E-6</v>
      </c>
      <c r="BQ2">
        <f t="shared" si="1"/>
        <v>3.2702606827222817E-6</v>
      </c>
      <c r="BR2">
        <f t="shared" si="1"/>
        <v>3.2702606827222817E-6</v>
      </c>
      <c r="BS2">
        <f t="shared" si="1"/>
        <v>3.2702606827222817E-6</v>
      </c>
      <c r="BT2">
        <f t="shared" si="1"/>
        <v>3.2702606827222817E-6</v>
      </c>
      <c r="BU2">
        <f t="shared" si="1"/>
        <v>3.2702606827222817E-6</v>
      </c>
      <c r="BV2">
        <f t="shared" si="1"/>
        <v>3.2702606827222817E-6</v>
      </c>
      <c r="BW2">
        <f t="shared" si="1"/>
        <v>3.2702606827222817E-6</v>
      </c>
      <c r="BX2">
        <f t="shared" si="1"/>
        <v>3.2702606827222817E-6</v>
      </c>
      <c r="BY2">
        <f t="shared" si="1"/>
        <v>3.2702606827222817E-6</v>
      </c>
      <c r="BZ2">
        <f t="shared" si="1"/>
        <v>3.2702606827222817E-6</v>
      </c>
      <c r="CA2">
        <f t="shared" si="1"/>
        <v>3.2702606827222817E-6</v>
      </c>
      <c r="CB2">
        <f t="shared" si="1"/>
        <v>3.2702606827222817E-6</v>
      </c>
      <c r="CC2">
        <f t="shared" si="1"/>
        <v>3.2702606827222817E-6</v>
      </c>
      <c r="CD2">
        <f t="shared" si="1"/>
        <v>3.2702606827222817E-6</v>
      </c>
    </row>
    <row r="3" spans="1:82">
      <c r="A3" s="16" t="s">
        <v>326</v>
      </c>
      <c r="B3" s="47">
        <f t="shared" si="0"/>
        <v>3.019959650368429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19959650368429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524345475404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34159357933998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76193375794847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32699623234043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798180332685331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67712144621374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3893587244126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12651440321522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688066463348401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58715345506703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34407647067110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0903887309143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585720841786725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623837762878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49747075770070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26432264142904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0545798959725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48802079385752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66897160371449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4468222089670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24631563946750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03960817487711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394932837563048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77685549625223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33930704518769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1976153593405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00759734155883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28634795234873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708633115424008E-6</v>
      </c>
      <c r="AG3">
        <f t="shared" ref="AG3:AV9" si="2">AF3</f>
        <v>3.2708633115424008E-6</v>
      </c>
      <c r="AH3">
        <f t="shared" si="2"/>
        <v>3.2708633115424008E-6</v>
      </c>
      <c r="AI3">
        <f t="shared" si="2"/>
        <v>3.2708633115424008E-6</v>
      </c>
      <c r="AJ3">
        <f t="shared" si="2"/>
        <v>3.2708633115424008E-6</v>
      </c>
      <c r="AK3">
        <f t="shared" si="2"/>
        <v>3.2708633115424008E-6</v>
      </c>
      <c r="AL3">
        <f t="shared" si="2"/>
        <v>3.2708633115424008E-6</v>
      </c>
      <c r="AM3">
        <f t="shared" si="2"/>
        <v>3.2708633115424008E-6</v>
      </c>
      <c r="AN3">
        <f t="shared" si="2"/>
        <v>3.2708633115424008E-6</v>
      </c>
      <c r="AO3">
        <f t="shared" si="2"/>
        <v>3.2708633115424008E-6</v>
      </c>
      <c r="AP3">
        <f t="shared" si="2"/>
        <v>3.2708633115424008E-6</v>
      </c>
      <c r="AQ3">
        <f t="shared" si="2"/>
        <v>3.2708633115424008E-6</v>
      </c>
      <c r="AR3">
        <f t="shared" si="2"/>
        <v>3.2708633115424008E-6</v>
      </c>
      <c r="AS3">
        <f t="shared" si="2"/>
        <v>3.2708633115424008E-6</v>
      </c>
      <c r="AT3">
        <f t="shared" si="2"/>
        <v>3.2708633115424008E-6</v>
      </c>
      <c r="AU3">
        <f t="shared" si="2"/>
        <v>3.2708633115424008E-6</v>
      </c>
      <c r="AV3">
        <f t="shared" si="2"/>
        <v>3.2708633115424008E-6</v>
      </c>
      <c r="AW3">
        <f t="shared" si="1"/>
        <v>3.2708633115424008E-6</v>
      </c>
      <c r="AX3">
        <f t="shared" si="1"/>
        <v>3.2708633115424008E-6</v>
      </c>
      <c r="AY3">
        <f t="shared" si="1"/>
        <v>3.2708633115424008E-6</v>
      </c>
      <c r="AZ3">
        <f t="shared" si="1"/>
        <v>3.2708633115424008E-6</v>
      </c>
      <c r="BA3">
        <f t="shared" si="1"/>
        <v>3.2708633115424008E-6</v>
      </c>
      <c r="BB3">
        <f t="shared" si="1"/>
        <v>3.2708633115424008E-6</v>
      </c>
      <c r="BC3">
        <f t="shared" si="1"/>
        <v>3.2708633115424008E-6</v>
      </c>
      <c r="BD3">
        <f t="shared" si="1"/>
        <v>3.2708633115424008E-6</v>
      </c>
      <c r="BE3">
        <f t="shared" si="1"/>
        <v>3.2708633115424008E-6</v>
      </c>
      <c r="BF3">
        <f t="shared" si="1"/>
        <v>3.2708633115424008E-6</v>
      </c>
      <c r="BG3">
        <f t="shared" si="1"/>
        <v>3.2708633115424008E-6</v>
      </c>
      <c r="BH3">
        <f t="shared" si="1"/>
        <v>3.2708633115424008E-6</v>
      </c>
      <c r="BI3">
        <f t="shared" si="1"/>
        <v>3.2708633115424008E-6</v>
      </c>
      <c r="BJ3">
        <f t="shared" si="1"/>
        <v>3.2708633115424008E-6</v>
      </c>
      <c r="BK3">
        <f t="shared" si="1"/>
        <v>3.2708633115424008E-6</v>
      </c>
      <c r="BL3">
        <f t="shared" si="1"/>
        <v>3.2708633115424008E-6</v>
      </c>
      <c r="BM3">
        <f t="shared" si="1"/>
        <v>3.2708633115424008E-6</v>
      </c>
      <c r="BN3">
        <f t="shared" si="1"/>
        <v>3.2708633115424008E-6</v>
      </c>
      <c r="BO3">
        <f t="shared" si="1"/>
        <v>3.2708633115424008E-6</v>
      </c>
      <c r="BP3">
        <f t="shared" si="1"/>
        <v>3.2708633115424008E-6</v>
      </c>
      <c r="BQ3">
        <f t="shared" si="1"/>
        <v>3.2708633115424008E-6</v>
      </c>
      <c r="BR3">
        <f t="shared" si="1"/>
        <v>3.2708633115424008E-6</v>
      </c>
      <c r="BS3">
        <f t="shared" si="1"/>
        <v>3.2708633115424008E-6</v>
      </c>
      <c r="BT3">
        <f t="shared" si="1"/>
        <v>3.2708633115424008E-6</v>
      </c>
      <c r="BU3">
        <f t="shared" si="1"/>
        <v>3.2708633115424008E-6</v>
      </c>
      <c r="BV3">
        <f t="shared" si="1"/>
        <v>3.2708633115424008E-6</v>
      </c>
      <c r="BW3">
        <f t="shared" si="1"/>
        <v>3.2708633115424008E-6</v>
      </c>
      <c r="BX3">
        <f t="shared" si="1"/>
        <v>3.2708633115424008E-6</v>
      </c>
      <c r="BY3">
        <f t="shared" si="1"/>
        <v>3.2708633115424008E-6</v>
      </c>
      <c r="BZ3">
        <f t="shared" si="1"/>
        <v>3.2708633115424008E-6</v>
      </c>
      <c r="CA3">
        <f t="shared" si="1"/>
        <v>3.2708633115424008E-6</v>
      </c>
      <c r="CB3">
        <f t="shared" si="1"/>
        <v>3.2708633115424008E-6</v>
      </c>
      <c r="CC3">
        <f t="shared" si="1"/>
        <v>3.2708633115424008E-6</v>
      </c>
      <c r="CD3">
        <f t="shared" si="1"/>
        <v>3.2708633115424008E-6</v>
      </c>
    </row>
    <row r="4" spans="1:82">
      <c r="A4" s="16" t="s">
        <v>327</v>
      </c>
      <c r="B4" s="47">
        <f t="shared" si="0"/>
        <v>3.019959650368429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19959650368429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524345475404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34159357933998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76193375794847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32699623234043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798180332685331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67712144621374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3893587244126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12651440321522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688066463348401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58715345506703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34407647067110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0903887309143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585720841786725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623837762878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49747075770070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26432264142904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0545798959725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48802079385752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66897160371449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4468222089670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24631563946750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03960817487711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394932837563048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77685549625223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33930704518769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1976153593405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00759734155883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28634795234873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708633115424008E-6</v>
      </c>
      <c r="AG4">
        <f t="shared" si="2"/>
        <v>3.2708633115424008E-6</v>
      </c>
      <c r="AH4">
        <f t="shared" si="1"/>
        <v>3.2708633115424008E-6</v>
      </c>
      <c r="AI4">
        <f t="shared" si="1"/>
        <v>3.2708633115424008E-6</v>
      </c>
      <c r="AJ4">
        <f t="shared" si="1"/>
        <v>3.2708633115424008E-6</v>
      </c>
      <c r="AK4">
        <f t="shared" si="1"/>
        <v>3.2708633115424008E-6</v>
      </c>
      <c r="AL4">
        <f t="shared" si="1"/>
        <v>3.2708633115424008E-6</v>
      </c>
      <c r="AM4">
        <f t="shared" si="1"/>
        <v>3.2708633115424008E-6</v>
      </c>
      <c r="AN4">
        <f t="shared" si="1"/>
        <v>3.2708633115424008E-6</v>
      </c>
      <c r="AO4">
        <f t="shared" si="1"/>
        <v>3.2708633115424008E-6</v>
      </c>
      <c r="AP4">
        <f t="shared" si="1"/>
        <v>3.2708633115424008E-6</v>
      </c>
      <c r="AQ4">
        <f t="shared" si="1"/>
        <v>3.2708633115424008E-6</v>
      </c>
      <c r="AR4">
        <f t="shared" si="1"/>
        <v>3.2708633115424008E-6</v>
      </c>
      <c r="AS4">
        <f t="shared" si="1"/>
        <v>3.2708633115424008E-6</v>
      </c>
      <c r="AT4">
        <f t="shared" si="1"/>
        <v>3.2708633115424008E-6</v>
      </c>
      <c r="AU4">
        <f t="shared" si="1"/>
        <v>3.2708633115424008E-6</v>
      </c>
      <c r="AV4">
        <f t="shared" si="1"/>
        <v>3.2708633115424008E-6</v>
      </c>
      <c r="AW4">
        <f t="shared" si="1"/>
        <v>3.2708633115424008E-6</v>
      </c>
      <c r="AX4">
        <f t="shared" si="1"/>
        <v>3.2708633115424008E-6</v>
      </c>
      <c r="AY4">
        <f t="shared" si="1"/>
        <v>3.2708633115424008E-6</v>
      </c>
      <c r="AZ4">
        <f t="shared" si="1"/>
        <v>3.2708633115424008E-6</v>
      </c>
      <c r="BA4">
        <f t="shared" si="1"/>
        <v>3.2708633115424008E-6</v>
      </c>
      <c r="BB4">
        <f t="shared" si="1"/>
        <v>3.2708633115424008E-6</v>
      </c>
      <c r="BC4">
        <f t="shared" si="1"/>
        <v>3.2708633115424008E-6</v>
      </c>
      <c r="BD4">
        <f t="shared" si="1"/>
        <v>3.2708633115424008E-6</v>
      </c>
      <c r="BE4">
        <f t="shared" si="1"/>
        <v>3.2708633115424008E-6</v>
      </c>
      <c r="BF4">
        <f t="shared" si="1"/>
        <v>3.2708633115424008E-6</v>
      </c>
      <c r="BG4">
        <f t="shared" si="1"/>
        <v>3.2708633115424008E-6</v>
      </c>
      <c r="BH4">
        <f t="shared" si="1"/>
        <v>3.2708633115424008E-6</v>
      </c>
      <c r="BI4">
        <f t="shared" si="1"/>
        <v>3.2708633115424008E-6</v>
      </c>
      <c r="BJ4">
        <f t="shared" si="1"/>
        <v>3.2708633115424008E-6</v>
      </c>
      <c r="BK4">
        <f t="shared" si="1"/>
        <v>3.2708633115424008E-6</v>
      </c>
      <c r="BL4">
        <f t="shared" si="1"/>
        <v>3.2708633115424008E-6</v>
      </c>
      <c r="BM4">
        <f t="shared" si="1"/>
        <v>3.2708633115424008E-6</v>
      </c>
      <c r="BN4">
        <f t="shared" si="1"/>
        <v>3.2708633115424008E-6</v>
      </c>
      <c r="BO4">
        <f t="shared" si="1"/>
        <v>3.2708633115424008E-6</v>
      </c>
      <c r="BP4">
        <f t="shared" si="1"/>
        <v>3.2708633115424008E-6</v>
      </c>
      <c r="BQ4">
        <f t="shared" si="1"/>
        <v>3.2708633115424008E-6</v>
      </c>
      <c r="BR4">
        <f t="shared" si="1"/>
        <v>3.2708633115424008E-6</v>
      </c>
      <c r="BS4">
        <f t="shared" si="1"/>
        <v>3.2708633115424008E-6</v>
      </c>
      <c r="BT4">
        <f t="shared" si="1"/>
        <v>3.2708633115424008E-6</v>
      </c>
      <c r="BU4">
        <f t="shared" si="1"/>
        <v>3.2708633115424008E-6</v>
      </c>
      <c r="BV4">
        <f t="shared" si="1"/>
        <v>3.2708633115424008E-6</v>
      </c>
      <c r="BW4">
        <f t="shared" si="1"/>
        <v>3.2708633115424008E-6</v>
      </c>
      <c r="BX4">
        <f t="shared" si="1"/>
        <v>3.2708633115424008E-6</v>
      </c>
      <c r="BY4">
        <f t="shared" si="1"/>
        <v>3.2708633115424008E-6</v>
      </c>
      <c r="BZ4">
        <f t="shared" si="1"/>
        <v>3.2708633115424008E-6</v>
      </c>
      <c r="CA4">
        <f t="shared" si="1"/>
        <v>3.2708633115424008E-6</v>
      </c>
      <c r="CB4">
        <f t="shared" si="1"/>
        <v>3.2708633115424008E-6</v>
      </c>
      <c r="CC4">
        <f t="shared" si="1"/>
        <v>3.2708633115424008E-6</v>
      </c>
      <c r="CD4">
        <f t="shared" si="1"/>
        <v>3.2708633115424008E-6</v>
      </c>
    </row>
    <row r="5" spans="1:82">
      <c r="A5" s="16" t="s">
        <v>328</v>
      </c>
      <c r="B5" s="47">
        <f t="shared" si="0"/>
        <v>3.019959650368429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19959650368429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524345475404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34159357933998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76193375794847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32699623234043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798180332685331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67712144621374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3893587244126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12651440321522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688066463348401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58715345506703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34407647067110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0903887309143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585720841786725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623837762878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49747075770070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26432264142904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0545798959725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48802079385752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66897160371449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4468222089670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24631563946750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03960817487711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394932837563048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77685549625223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33930704518769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1976153593405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00759734155883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28634795234873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708633115424008E-6</v>
      </c>
      <c r="AG5">
        <f t="shared" si="2"/>
        <v>3.2708633115424008E-6</v>
      </c>
      <c r="AH5">
        <f t="shared" si="1"/>
        <v>3.2708633115424008E-6</v>
      </c>
      <c r="AI5">
        <f t="shared" si="1"/>
        <v>3.2708633115424008E-6</v>
      </c>
      <c r="AJ5">
        <f t="shared" si="1"/>
        <v>3.2708633115424008E-6</v>
      </c>
      <c r="AK5">
        <f t="shared" si="1"/>
        <v>3.2708633115424008E-6</v>
      </c>
      <c r="AL5">
        <f t="shared" si="1"/>
        <v>3.2708633115424008E-6</v>
      </c>
      <c r="AM5">
        <f t="shared" si="1"/>
        <v>3.2708633115424008E-6</v>
      </c>
      <c r="AN5">
        <f t="shared" si="1"/>
        <v>3.2708633115424008E-6</v>
      </c>
      <c r="AO5">
        <f t="shared" si="1"/>
        <v>3.2708633115424008E-6</v>
      </c>
      <c r="AP5">
        <f t="shared" si="1"/>
        <v>3.2708633115424008E-6</v>
      </c>
      <c r="AQ5">
        <f t="shared" si="1"/>
        <v>3.2708633115424008E-6</v>
      </c>
      <c r="AR5">
        <f t="shared" si="1"/>
        <v>3.2708633115424008E-6</v>
      </c>
      <c r="AS5">
        <f t="shared" si="1"/>
        <v>3.2708633115424008E-6</v>
      </c>
      <c r="AT5">
        <f t="shared" si="1"/>
        <v>3.2708633115424008E-6</v>
      </c>
      <c r="AU5">
        <f t="shared" si="1"/>
        <v>3.2708633115424008E-6</v>
      </c>
      <c r="AV5">
        <f t="shared" si="1"/>
        <v>3.2708633115424008E-6</v>
      </c>
      <c r="AW5">
        <f t="shared" si="1"/>
        <v>3.2708633115424008E-6</v>
      </c>
      <c r="AX5">
        <f t="shared" si="1"/>
        <v>3.2708633115424008E-6</v>
      </c>
      <c r="AY5">
        <f t="shared" si="1"/>
        <v>3.2708633115424008E-6</v>
      </c>
      <c r="AZ5">
        <f t="shared" si="1"/>
        <v>3.2708633115424008E-6</v>
      </c>
      <c r="BA5">
        <f t="shared" si="1"/>
        <v>3.2708633115424008E-6</v>
      </c>
      <c r="BB5">
        <f t="shared" si="1"/>
        <v>3.2708633115424008E-6</v>
      </c>
      <c r="BC5">
        <f t="shared" si="1"/>
        <v>3.2708633115424008E-6</v>
      </c>
      <c r="BD5">
        <f t="shared" si="1"/>
        <v>3.2708633115424008E-6</v>
      </c>
      <c r="BE5">
        <f t="shared" si="1"/>
        <v>3.2708633115424008E-6</v>
      </c>
      <c r="BF5">
        <f t="shared" si="1"/>
        <v>3.2708633115424008E-6</v>
      </c>
      <c r="BG5">
        <f t="shared" si="1"/>
        <v>3.2708633115424008E-6</v>
      </c>
      <c r="BH5">
        <f t="shared" si="1"/>
        <v>3.2708633115424008E-6</v>
      </c>
      <c r="BI5">
        <f t="shared" si="1"/>
        <v>3.2708633115424008E-6</v>
      </c>
      <c r="BJ5">
        <f t="shared" si="1"/>
        <v>3.2708633115424008E-6</v>
      </c>
      <c r="BK5">
        <f t="shared" si="1"/>
        <v>3.2708633115424008E-6</v>
      </c>
      <c r="BL5">
        <f t="shared" si="1"/>
        <v>3.2708633115424008E-6</v>
      </c>
      <c r="BM5">
        <f t="shared" si="1"/>
        <v>3.2708633115424008E-6</v>
      </c>
      <c r="BN5">
        <f t="shared" si="1"/>
        <v>3.2708633115424008E-6</v>
      </c>
      <c r="BO5">
        <f t="shared" si="1"/>
        <v>3.2708633115424008E-6</v>
      </c>
      <c r="BP5">
        <f t="shared" si="1"/>
        <v>3.2708633115424008E-6</v>
      </c>
      <c r="BQ5">
        <f t="shared" si="1"/>
        <v>3.2708633115424008E-6</v>
      </c>
      <c r="BR5">
        <f t="shared" si="1"/>
        <v>3.2708633115424008E-6</v>
      </c>
      <c r="BS5">
        <f t="shared" si="1"/>
        <v>3.2708633115424008E-6</v>
      </c>
      <c r="BT5">
        <f t="shared" si="1"/>
        <v>3.2708633115424008E-6</v>
      </c>
      <c r="BU5">
        <f t="shared" si="1"/>
        <v>3.2708633115424008E-6</v>
      </c>
      <c r="BV5">
        <f t="shared" si="1"/>
        <v>3.2708633115424008E-6</v>
      </c>
      <c r="BW5">
        <f t="shared" si="1"/>
        <v>3.2708633115424008E-6</v>
      </c>
      <c r="BX5">
        <f t="shared" si="1"/>
        <v>3.2708633115424008E-6</v>
      </c>
      <c r="BY5">
        <f t="shared" si="1"/>
        <v>3.2708633115424008E-6</v>
      </c>
      <c r="BZ5">
        <f t="shared" si="1"/>
        <v>3.2708633115424008E-6</v>
      </c>
      <c r="CA5">
        <f t="shared" si="1"/>
        <v>3.2708633115424008E-6</v>
      </c>
      <c r="CB5">
        <f t="shared" si="1"/>
        <v>3.2708633115424008E-6</v>
      </c>
      <c r="CC5">
        <f t="shared" si="1"/>
        <v>3.2708633115424008E-6</v>
      </c>
      <c r="CD5">
        <f t="shared" si="1"/>
        <v>3.2708633115424008E-6</v>
      </c>
    </row>
    <row r="6" spans="1:82">
      <c r="A6" s="16" t="s">
        <v>329</v>
      </c>
      <c r="B6" s="47">
        <f t="shared" si="0"/>
        <v>3.019959650368429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19959650368429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524345475404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34159357933998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76193375794847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32699623234043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798180332685331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67712144621374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3893587244126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12651440321522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688066463348401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58715345506703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34407647067110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0903887309143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585720841786725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623837762878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49747075770070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26432264142904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0545798959725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48802079385752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66897160371449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4468222089670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24631563946750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03960817487711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394932837563048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77685549625223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33930704518769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1976153593405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00759734155883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28634795234873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708633115424008E-6</v>
      </c>
      <c r="AG6">
        <f t="shared" si="2"/>
        <v>3.2708633115424008E-6</v>
      </c>
      <c r="AH6">
        <f t="shared" si="1"/>
        <v>3.2708633115424008E-6</v>
      </c>
      <c r="AI6">
        <f t="shared" si="1"/>
        <v>3.2708633115424008E-6</v>
      </c>
      <c r="AJ6">
        <f t="shared" si="1"/>
        <v>3.2708633115424008E-6</v>
      </c>
      <c r="AK6">
        <f t="shared" si="1"/>
        <v>3.2708633115424008E-6</v>
      </c>
      <c r="AL6">
        <f t="shared" si="1"/>
        <v>3.2708633115424008E-6</v>
      </c>
      <c r="AM6">
        <f t="shared" si="1"/>
        <v>3.2708633115424008E-6</v>
      </c>
      <c r="AN6">
        <f t="shared" si="1"/>
        <v>3.2708633115424008E-6</v>
      </c>
      <c r="AO6">
        <f t="shared" si="1"/>
        <v>3.2708633115424008E-6</v>
      </c>
      <c r="AP6">
        <f t="shared" si="1"/>
        <v>3.2708633115424008E-6</v>
      </c>
      <c r="AQ6">
        <f t="shared" si="1"/>
        <v>3.2708633115424008E-6</v>
      </c>
      <c r="AR6">
        <f t="shared" si="1"/>
        <v>3.2708633115424008E-6</v>
      </c>
      <c r="AS6">
        <f t="shared" si="1"/>
        <v>3.2708633115424008E-6</v>
      </c>
      <c r="AT6">
        <f t="shared" si="1"/>
        <v>3.2708633115424008E-6</v>
      </c>
      <c r="AU6">
        <f t="shared" si="1"/>
        <v>3.2708633115424008E-6</v>
      </c>
      <c r="AV6">
        <f t="shared" si="1"/>
        <v>3.2708633115424008E-6</v>
      </c>
      <c r="AW6">
        <f t="shared" si="1"/>
        <v>3.2708633115424008E-6</v>
      </c>
      <c r="AX6">
        <f t="shared" si="1"/>
        <v>3.2708633115424008E-6</v>
      </c>
      <c r="AY6">
        <f t="shared" si="1"/>
        <v>3.2708633115424008E-6</v>
      </c>
      <c r="AZ6">
        <f t="shared" si="1"/>
        <v>3.2708633115424008E-6</v>
      </c>
      <c r="BA6">
        <f t="shared" si="1"/>
        <v>3.2708633115424008E-6</v>
      </c>
      <c r="BB6">
        <f t="shared" si="1"/>
        <v>3.2708633115424008E-6</v>
      </c>
      <c r="BC6">
        <f t="shared" si="1"/>
        <v>3.2708633115424008E-6</v>
      </c>
      <c r="BD6">
        <f t="shared" si="1"/>
        <v>3.2708633115424008E-6</v>
      </c>
      <c r="BE6">
        <f t="shared" si="1"/>
        <v>3.2708633115424008E-6</v>
      </c>
      <c r="BF6">
        <f t="shared" si="1"/>
        <v>3.2708633115424008E-6</v>
      </c>
      <c r="BG6">
        <f t="shared" si="1"/>
        <v>3.2708633115424008E-6</v>
      </c>
      <c r="BH6">
        <f t="shared" si="1"/>
        <v>3.2708633115424008E-6</v>
      </c>
      <c r="BI6">
        <f t="shared" si="1"/>
        <v>3.2708633115424008E-6</v>
      </c>
      <c r="BJ6">
        <f t="shared" si="1"/>
        <v>3.2708633115424008E-6</v>
      </c>
      <c r="BK6">
        <f t="shared" si="1"/>
        <v>3.2708633115424008E-6</v>
      </c>
      <c r="BL6">
        <f t="shared" si="1"/>
        <v>3.2708633115424008E-6</v>
      </c>
      <c r="BM6">
        <f t="shared" si="1"/>
        <v>3.2708633115424008E-6</v>
      </c>
      <c r="BN6">
        <f t="shared" si="1"/>
        <v>3.2708633115424008E-6</v>
      </c>
      <c r="BO6">
        <f t="shared" si="1"/>
        <v>3.2708633115424008E-6</v>
      </c>
      <c r="BP6">
        <f t="shared" si="1"/>
        <v>3.2708633115424008E-6</v>
      </c>
      <c r="BQ6">
        <f t="shared" si="1"/>
        <v>3.2708633115424008E-6</v>
      </c>
      <c r="BR6">
        <f t="shared" si="1"/>
        <v>3.2708633115424008E-6</v>
      </c>
      <c r="BS6">
        <f t="shared" si="1"/>
        <v>3.2708633115424008E-6</v>
      </c>
      <c r="BT6">
        <f t="shared" si="1"/>
        <v>3.2708633115424008E-6</v>
      </c>
      <c r="BU6">
        <f t="shared" si="1"/>
        <v>3.2708633115424008E-6</v>
      </c>
      <c r="BV6">
        <f t="shared" si="1"/>
        <v>3.2708633115424008E-6</v>
      </c>
      <c r="BW6">
        <f t="shared" si="1"/>
        <v>3.2708633115424008E-6</v>
      </c>
      <c r="BX6">
        <f t="shared" si="1"/>
        <v>3.2708633115424008E-6</v>
      </c>
      <c r="BY6">
        <f t="shared" si="1"/>
        <v>3.2708633115424008E-6</v>
      </c>
      <c r="BZ6">
        <f t="shared" si="1"/>
        <v>3.2708633115424008E-6</v>
      </c>
      <c r="CA6">
        <f t="shared" si="1"/>
        <v>3.2708633115424008E-6</v>
      </c>
      <c r="CB6">
        <f t="shared" si="1"/>
        <v>3.2708633115424008E-6</v>
      </c>
      <c r="CC6">
        <f t="shared" si="1"/>
        <v>3.2708633115424008E-6</v>
      </c>
      <c r="CD6">
        <f t="shared" si="1"/>
        <v>3.2708633115424008E-6</v>
      </c>
    </row>
    <row r="7" spans="1:82">
      <c r="A7" s="16" t="s">
        <v>330</v>
      </c>
      <c r="B7" s="47">
        <f t="shared" si="0"/>
        <v>3.019959650368429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19959650368429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524345475404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34159357933998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76193375794847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32699623234043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798180332685331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67712144621374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3893587244126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12651440321522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688066463348401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58715345506703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34407647067110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0903887309143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585720841786725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623837762878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49747075770070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26432264142904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0545798959725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48802079385752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66897160371449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4468222089670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24631563946750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03960817487711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394932837563048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77685549625223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33930704518769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1976153593405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00759734155883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28634795234873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708633115424008E-6</v>
      </c>
      <c r="AG7">
        <f t="shared" si="2"/>
        <v>3.2708633115424008E-6</v>
      </c>
      <c r="AH7">
        <f t="shared" si="1"/>
        <v>3.2708633115424008E-6</v>
      </c>
      <c r="AI7">
        <f t="shared" si="1"/>
        <v>3.2708633115424008E-6</v>
      </c>
      <c r="AJ7">
        <f t="shared" si="1"/>
        <v>3.2708633115424008E-6</v>
      </c>
      <c r="AK7">
        <f t="shared" si="1"/>
        <v>3.2708633115424008E-6</v>
      </c>
      <c r="AL7">
        <f t="shared" si="1"/>
        <v>3.2708633115424008E-6</v>
      </c>
      <c r="AM7">
        <f t="shared" si="1"/>
        <v>3.2708633115424008E-6</v>
      </c>
      <c r="AN7">
        <f t="shared" si="1"/>
        <v>3.2708633115424008E-6</v>
      </c>
      <c r="AO7">
        <f t="shared" si="1"/>
        <v>3.2708633115424008E-6</v>
      </c>
      <c r="AP7">
        <f t="shared" si="1"/>
        <v>3.2708633115424008E-6</v>
      </c>
      <c r="AQ7">
        <f t="shared" si="1"/>
        <v>3.2708633115424008E-6</v>
      </c>
      <c r="AR7">
        <f t="shared" si="1"/>
        <v>3.2708633115424008E-6</v>
      </c>
      <c r="AS7">
        <f t="shared" si="1"/>
        <v>3.2708633115424008E-6</v>
      </c>
      <c r="AT7">
        <f t="shared" si="1"/>
        <v>3.2708633115424008E-6</v>
      </c>
      <c r="AU7">
        <f t="shared" si="1"/>
        <v>3.2708633115424008E-6</v>
      </c>
      <c r="AV7">
        <f t="shared" si="1"/>
        <v>3.2708633115424008E-6</v>
      </c>
      <c r="AW7">
        <f t="shared" si="1"/>
        <v>3.2708633115424008E-6</v>
      </c>
      <c r="AX7">
        <f t="shared" si="1"/>
        <v>3.2708633115424008E-6</v>
      </c>
      <c r="AY7">
        <f t="shared" si="1"/>
        <v>3.2708633115424008E-6</v>
      </c>
      <c r="AZ7">
        <f t="shared" si="1"/>
        <v>3.2708633115424008E-6</v>
      </c>
      <c r="BA7">
        <f t="shared" si="1"/>
        <v>3.2708633115424008E-6</v>
      </c>
      <c r="BB7">
        <f t="shared" si="1"/>
        <v>3.2708633115424008E-6</v>
      </c>
      <c r="BC7">
        <f t="shared" si="1"/>
        <v>3.2708633115424008E-6</v>
      </c>
      <c r="BD7">
        <f t="shared" si="1"/>
        <v>3.2708633115424008E-6</v>
      </c>
      <c r="BE7">
        <f t="shared" si="1"/>
        <v>3.2708633115424008E-6</v>
      </c>
      <c r="BF7">
        <f t="shared" si="1"/>
        <v>3.2708633115424008E-6</v>
      </c>
      <c r="BG7">
        <f t="shared" ref="AH7:CD9" si="3">BF7</f>
        <v>3.2708633115424008E-6</v>
      </c>
      <c r="BH7">
        <f t="shared" si="3"/>
        <v>3.2708633115424008E-6</v>
      </c>
      <c r="BI7">
        <f t="shared" si="3"/>
        <v>3.2708633115424008E-6</v>
      </c>
      <c r="BJ7">
        <f t="shared" si="3"/>
        <v>3.2708633115424008E-6</v>
      </c>
      <c r="BK7">
        <f t="shared" si="3"/>
        <v>3.2708633115424008E-6</v>
      </c>
      <c r="BL7">
        <f t="shared" si="3"/>
        <v>3.2708633115424008E-6</v>
      </c>
      <c r="BM7">
        <f t="shared" si="3"/>
        <v>3.2708633115424008E-6</v>
      </c>
      <c r="BN7">
        <f t="shared" si="3"/>
        <v>3.2708633115424008E-6</v>
      </c>
      <c r="BO7">
        <f t="shared" si="3"/>
        <v>3.2708633115424008E-6</v>
      </c>
      <c r="BP7">
        <f t="shared" si="3"/>
        <v>3.2708633115424008E-6</v>
      </c>
      <c r="BQ7">
        <f t="shared" si="3"/>
        <v>3.2708633115424008E-6</v>
      </c>
      <c r="BR7">
        <f t="shared" si="3"/>
        <v>3.2708633115424008E-6</v>
      </c>
      <c r="BS7">
        <f t="shared" si="3"/>
        <v>3.2708633115424008E-6</v>
      </c>
      <c r="BT7">
        <f t="shared" si="3"/>
        <v>3.2708633115424008E-6</v>
      </c>
      <c r="BU7">
        <f t="shared" si="3"/>
        <v>3.2708633115424008E-6</v>
      </c>
      <c r="BV7">
        <f t="shared" si="3"/>
        <v>3.2708633115424008E-6</v>
      </c>
      <c r="BW7">
        <f t="shared" si="3"/>
        <v>3.2708633115424008E-6</v>
      </c>
      <c r="BX7">
        <f t="shared" si="3"/>
        <v>3.2708633115424008E-6</v>
      </c>
      <c r="BY7">
        <f t="shared" si="3"/>
        <v>3.2708633115424008E-6</v>
      </c>
      <c r="BZ7">
        <f t="shared" si="3"/>
        <v>3.2708633115424008E-6</v>
      </c>
      <c r="CA7">
        <f t="shared" si="3"/>
        <v>3.2708633115424008E-6</v>
      </c>
      <c r="CB7">
        <f t="shared" si="3"/>
        <v>3.2708633115424008E-6</v>
      </c>
      <c r="CC7">
        <f t="shared" si="3"/>
        <v>3.2708633115424008E-6</v>
      </c>
      <c r="CD7">
        <f t="shared" si="3"/>
        <v>3.2708633115424008E-6</v>
      </c>
    </row>
    <row r="8" spans="1:82">
      <c r="A8" s="16" t="s">
        <v>331</v>
      </c>
      <c r="B8" s="47">
        <f t="shared" si="0"/>
        <v>3.019959650368429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19959650368429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524345475404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34159357933998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76193375794847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32699623234043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798180332685331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67712144621374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3893587244126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12651440321522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688066463348401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58715345506703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34407647067110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0903887309143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585720841786725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623837762878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49747075770070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26432264142904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0545798959725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48802079385752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66897160371449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4468222089670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24631563946750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03960817487711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394932837563048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77685549625223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33930704518769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1976153593405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00759734155883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28634795234873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708633115424008E-6</v>
      </c>
      <c r="AG8">
        <f t="shared" si="2"/>
        <v>3.2708633115424008E-6</v>
      </c>
      <c r="AH8">
        <f t="shared" si="3"/>
        <v>3.2708633115424008E-6</v>
      </c>
      <c r="AI8">
        <f t="shared" si="3"/>
        <v>3.2708633115424008E-6</v>
      </c>
      <c r="AJ8">
        <f t="shared" si="3"/>
        <v>3.2708633115424008E-6</v>
      </c>
      <c r="AK8">
        <f t="shared" si="3"/>
        <v>3.2708633115424008E-6</v>
      </c>
      <c r="AL8">
        <f t="shared" si="3"/>
        <v>3.2708633115424008E-6</v>
      </c>
      <c r="AM8">
        <f t="shared" si="3"/>
        <v>3.2708633115424008E-6</v>
      </c>
      <c r="AN8">
        <f t="shared" si="3"/>
        <v>3.2708633115424008E-6</v>
      </c>
      <c r="AO8">
        <f t="shared" si="3"/>
        <v>3.2708633115424008E-6</v>
      </c>
      <c r="AP8">
        <f t="shared" si="3"/>
        <v>3.2708633115424008E-6</v>
      </c>
      <c r="AQ8">
        <f t="shared" si="3"/>
        <v>3.2708633115424008E-6</v>
      </c>
      <c r="AR8">
        <f t="shared" si="3"/>
        <v>3.2708633115424008E-6</v>
      </c>
      <c r="AS8">
        <f t="shared" si="3"/>
        <v>3.2708633115424008E-6</v>
      </c>
      <c r="AT8">
        <f t="shared" si="3"/>
        <v>3.2708633115424008E-6</v>
      </c>
      <c r="AU8">
        <f t="shared" si="3"/>
        <v>3.2708633115424008E-6</v>
      </c>
      <c r="AV8">
        <f t="shared" si="3"/>
        <v>3.2708633115424008E-6</v>
      </c>
      <c r="AW8">
        <f t="shared" si="3"/>
        <v>3.2708633115424008E-6</v>
      </c>
      <c r="AX8">
        <f t="shared" si="3"/>
        <v>3.2708633115424008E-6</v>
      </c>
      <c r="AY8">
        <f t="shared" si="3"/>
        <v>3.2708633115424008E-6</v>
      </c>
      <c r="AZ8">
        <f t="shared" si="3"/>
        <v>3.2708633115424008E-6</v>
      </c>
      <c r="BA8">
        <f t="shared" si="3"/>
        <v>3.2708633115424008E-6</v>
      </c>
      <c r="BB8">
        <f t="shared" si="3"/>
        <v>3.2708633115424008E-6</v>
      </c>
      <c r="BC8">
        <f t="shared" si="3"/>
        <v>3.2708633115424008E-6</v>
      </c>
      <c r="BD8">
        <f t="shared" si="3"/>
        <v>3.2708633115424008E-6</v>
      </c>
      <c r="BE8">
        <f t="shared" si="3"/>
        <v>3.2708633115424008E-6</v>
      </c>
      <c r="BF8">
        <f t="shared" si="3"/>
        <v>3.2708633115424008E-6</v>
      </c>
      <c r="BG8">
        <f t="shared" si="3"/>
        <v>3.2708633115424008E-6</v>
      </c>
      <c r="BH8">
        <f t="shared" si="3"/>
        <v>3.2708633115424008E-6</v>
      </c>
      <c r="BI8">
        <f t="shared" si="3"/>
        <v>3.2708633115424008E-6</v>
      </c>
      <c r="BJ8">
        <f t="shared" si="3"/>
        <v>3.2708633115424008E-6</v>
      </c>
      <c r="BK8">
        <f t="shared" si="3"/>
        <v>3.2708633115424008E-6</v>
      </c>
      <c r="BL8">
        <f t="shared" si="3"/>
        <v>3.2708633115424008E-6</v>
      </c>
      <c r="BM8">
        <f t="shared" si="3"/>
        <v>3.2708633115424008E-6</v>
      </c>
      <c r="BN8">
        <f t="shared" si="3"/>
        <v>3.2708633115424008E-6</v>
      </c>
      <c r="BO8">
        <f t="shared" si="3"/>
        <v>3.2708633115424008E-6</v>
      </c>
      <c r="BP8">
        <f t="shared" si="3"/>
        <v>3.2708633115424008E-6</v>
      </c>
      <c r="BQ8">
        <f t="shared" si="3"/>
        <v>3.2708633115424008E-6</v>
      </c>
      <c r="BR8">
        <f t="shared" si="3"/>
        <v>3.2708633115424008E-6</v>
      </c>
      <c r="BS8">
        <f t="shared" si="3"/>
        <v>3.2708633115424008E-6</v>
      </c>
      <c r="BT8">
        <f t="shared" si="3"/>
        <v>3.2708633115424008E-6</v>
      </c>
      <c r="BU8">
        <f t="shared" si="3"/>
        <v>3.2708633115424008E-6</v>
      </c>
      <c r="BV8">
        <f t="shared" si="3"/>
        <v>3.2708633115424008E-6</v>
      </c>
      <c r="BW8">
        <f t="shared" si="3"/>
        <v>3.2708633115424008E-6</v>
      </c>
      <c r="BX8">
        <f t="shared" si="3"/>
        <v>3.2708633115424008E-6</v>
      </c>
      <c r="BY8">
        <f t="shared" si="3"/>
        <v>3.2708633115424008E-6</v>
      </c>
      <c r="BZ8">
        <f t="shared" si="3"/>
        <v>3.2708633115424008E-6</v>
      </c>
      <c r="CA8">
        <f t="shared" si="3"/>
        <v>3.2708633115424008E-6</v>
      </c>
      <c r="CB8">
        <f t="shared" si="3"/>
        <v>3.2708633115424008E-6</v>
      </c>
      <c r="CC8">
        <f t="shared" si="3"/>
        <v>3.2708633115424008E-6</v>
      </c>
      <c r="CD8">
        <f t="shared" si="3"/>
        <v>3.2708633115424008E-6</v>
      </c>
    </row>
    <row r="9" spans="1:82">
      <c r="A9" s="16" t="s">
        <v>332</v>
      </c>
      <c r="B9" s="47">
        <f t="shared" si="0"/>
        <v>3.019959650368429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19959650368429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524345475404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34159357933998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76193375794847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32699623234043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798180332685331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67712144621374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3893587244126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12651440321522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688066463348401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58715345506703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34407647067110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0903887309143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585720841786725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623837762878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49747075770070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26432264142904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0545798959725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48802079385752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66897160371449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4468222089670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24631563946750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03960817487711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394932837563048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77685549625223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33930704518769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1976153593405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00759734155883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28634795234873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708633115424008E-6</v>
      </c>
      <c r="AG9">
        <f t="shared" si="2"/>
        <v>3.2708633115424008E-6</v>
      </c>
      <c r="AH9">
        <f t="shared" si="3"/>
        <v>3.2708633115424008E-6</v>
      </c>
      <c r="AI9">
        <f t="shared" si="3"/>
        <v>3.2708633115424008E-6</v>
      </c>
      <c r="AJ9">
        <f t="shared" si="3"/>
        <v>3.2708633115424008E-6</v>
      </c>
      <c r="AK9">
        <f t="shared" si="3"/>
        <v>3.2708633115424008E-6</v>
      </c>
      <c r="AL9">
        <f t="shared" si="3"/>
        <v>3.2708633115424008E-6</v>
      </c>
      <c r="AM9">
        <f t="shared" si="3"/>
        <v>3.2708633115424008E-6</v>
      </c>
      <c r="AN9">
        <f t="shared" si="3"/>
        <v>3.2708633115424008E-6</v>
      </c>
      <c r="AO9">
        <f t="shared" si="3"/>
        <v>3.2708633115424008E-6</v>
      </c>
      <c r="AP9">
        <f t="shared" si="3"/>
        <v>3.2708633115424008E-6</v>
      </c>
      <c r="AQ9">
        <f t="shared" si="3"/>
        <v>3.2708633115424008E-6</v>
      </c>
      <c r="AR9">
        <f t="shared" si="3"/>
        <v>3.2708633115424008E-6</v>
      </c>
      <c r="AS9">
        <f t="shared" si="3"/>
        <v>3.2708633115424008E-6</v>
      </c>
      <c r="AT9">
        <f t="shared" si="3"/>
        <v>3.2708633115424008E-6</v>
      </c>
      <c r="AU9">
        <f t="shared" si="3"/>
        <v>3.2708633115424008E-6</v>
      </c>
      <c r="AV9">
        <f t="shared" si="3"/>
        <v>3.2708633115424008E-6</v>
      </c>
      <c r="AW9">
        <f t="shared" si="3"/>
        <v>3.2708633115424008E-6</v>
      </c>
      <c r="AX9">
        <f t="shared" si="3"/>
        <v>3.2708633115424008E-6</v>
      </c>
      <c r="AY9">
        <f t="shared" si="3"/>
        <v>3.2708633115424008E-6</v>
      </c>
      <c r="AZ9">
        <f t="shared" si="3"/>
        <v>3.2708633115424008E-6</v>
      </c>
      <c r="BA9">
        <f t="shared" si="3"/>
        <v>3.2708633115424008E-6</v>
      </c>
      <c r="BB9">
        <f t="shared" si="3"/>
        <v>3.2708633115424008E-6</v>
      </c>
      <c r="BC9">
        <f t="shared" si="3"/>
        <v>3.2708633115424008E-6</v>
      </c>
      <c r="BD9">
        <f t="shared" si="3"/>
        <v>3.2708633115424008E-6</v>
      </c>
      <c r="BE9">
        <f t="shared" si="3"/>
        <v>3.2708633115424008E-6</v>
      </c>
      <c r="BF9">
        <f t="shared" si="3"/>
        <v>3.2708633115424008E-6</v>
      </c>
      <c r="BG9">
        <f t="shared" si="3"/>
        <v>3.2708633115424008E-6</v>
      </c>
      <c r="BH9">
        <f t="shared" si="3"/>
        <v>3.2708633115424008E-6</v>
      </c>
      <c r="BI9">
        <f t="shared" si="3"/>
        <v>3.2708633115424008E-6</v>
      </c>
      <c r="BJ9">
        <f t="shared" si="3"/>
        <v>3.2708633115424008E-6</v>
      </c>
      <c r="BK9">
        <f t="shared" si="3"/>
        <v>3.2708633115424008E-6</v>
      </c>
      <c r="BL9">
        <f t="shared" si="3"/>
        <v>3.2708633115424008E-6</v>
      </c>
      <c r="BM9">
        <f t="shared" si="3"/>
        <v>3.2708633115424008E-6</v>
      </c>
      <c r="BN9">
        <f t="shared" si="3"/>
        <v>3.2708633115424008E-6</v>
      </c>
      <c r="BO9">
        <f t="shared" si="3"/>
        <v>3.2708633115424008E-6</v>
      </c>
      <c r="BP9">
        <f t="shared" si="3"/>
        <v>3.2708633115424008E-6</v>
      </c>
      <c r="BQ9">
        <f t="shared" si="3"/>
        <v>3.2708633115424008E-6</v>
      </c>
      <c r="BR9">
        <f t="shared" si="3"/>
        <v>3.2708633115424008E-6</v>
      </c>
      <c r="BS9">
        <f t="shared" si="3"/>
        <v>3.2708633115424008E-6</v>
      </c>
      <c r="BT9">
        <f t="shared" si="3"/>
        <v>3.2708633115424008E-6</v>
      </c>
      <c r="BU9">
        <f t="shared" si="3"/>
        <v>3.2708633115424008E-6</v>
      </c>
      <c r="BV9">
        <f t="shared" si="3"/>
        <v>3.2708633115424008E-6</v>
      </c>
      <c r="BW9">
        <f t="shared" si="3"/>
        <v>3.2708633115424008E-6</v>
      </c>
      <c r="BX9">
        <f t="shared" si="3"/>
        <v>3.2708633115424008E-6</v>
      </c>
      <c r="BY9">
        <f t="shared" si="3"/>
        <v>3.2708633115424008E-6</v>
      </c>
      <c r="BZ9">
        <f t="shared" si="3"/>
        <v>3.2708633115424008E-6</v>
      </c>
      <c r="CA9">
        <f t="shared" si="3"/>
        <v>3.2708633115424008E-6</v>
      </c>
      <c r="CB9">
        <f t="shared" si="3"/>
        <v>3.2708633115424008E-6</v>
      </c>
      <c r="CC9">
        <f t="shared" si="3"/>
        <v>3.2708633115424008E-6</v>
      </c>
      <c r="CD9">
        <f t="shared" si="3"/>
        <v>3.2708633115424008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94638502966800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94638502966800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68642173773007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37927624766298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501215156459860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23646220985737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62421886471203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36235556491626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42096266946797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18117418095240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8035472941695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7615591872744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48027636302789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24114683522267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89677901678457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8154749542322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16961405798829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03822676939217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8150675589524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47206684072726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24043946380972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22276511761187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90897636434807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98682933060208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4562882007997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2780843580077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46233842992990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27331195743774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86543186167923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6715078003186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17590235059394E-6</v>
      </c>
      <c r="AG2">
        <f>AF2</f>
        <v>3.3217590235059394E-6</v>
      </c>
      <c r="AH2">
        <f t="shared" ref="AH2:CD7" si="1">AG2</f>
        <v>3.3217590235059394E-6</v>
      </c>
      <c r="AI2">
        <f t="shared" si="1"/>
        <v>3.3217590235059394E-6</v>
      </c>
      <c r="AJ2">
        <f t="shared" si="1"/>
        <v>3.3217590235059394E-6</v>
      </c>
      <c r="AK2">
        <f t="shared" si="1"/>
        <v>3.3217590235059394E-6</v>
      </c>
      <c r="AL2">
        <f t="shared" si="1"/>
        <v>3.3217590235059394E-6</v>
      </c>
      <c r="AM2">
        <f t="shared" si="1"/>
        <v>3.3217590235059394E-6</v>
      </c>
      <c r="AN2">
        <f t="shared" si="1"/>
        <v>3.3217590235059394E-6</v>
      </c>
      <c r="AO2">
        <f t="shared" si="1"/>
        <v>3.3217590235059394E-6</v>
      </c>
      <c r="AP2">
        <f t="shared" si="1"/>
        <v>3.3217590235059394E-6</v>
      </c>
      <c r="AQ2">
        <f t="shared" si="1"/>
        <v>3.3217590235059394E-6</v>
      </c>
      <c r="AR2">
        <f t="shared" si="1"/>
        <v>3.3217590235059394E-6</v>
      </c>
      <c r="AS2">
        <f t="shared" si="1"/>
        <v>3.3217590235059394E-6</v>
      </c>
      <c r="AT2">
        <f t="shared" si="1"/>
        <v>3.3217590235059394E-6</v>
      </c>
      <c r="AU2">
        <f t="shared" si="1"/>
        <v>3.3217590235059394E-6</v>
      </c>
      <c r="AV2">
        <f t="shared" si="1"/>
        <v>3.3217590235059394E-6</v>
      </c>
      <c r="AW2">
        <f t="shared" si="1"/>
        <v>3.3217590235059394E-6</v>
      </c>
      <c r="AX2">
        <f t="shared" si="1"/>
        <v>3.3217590235059394E-6</v>
      </c>
      <c r="AY2">
        <f t="shared" si="1"/>
        <v>3.3217590235059394E-6</v>
      </c>
      <c r="AZ2">
        <f t="shared" si="1"/>
        <v>3.3217590235059394E-6</v>
      </c>
      <c r="BA2">
        <f t="shared" si="1"/>
        <v>3.3217590235059394E-6</v>
      </c>
      <c r="BB2">
        <f t="shared" si="1"/>
        <v>3.3217590235059394E-6</v>
      </c>
      <c r="BC2">
        <f t="shared" si="1"/>
        <v>3.3217590235059394E-6</v>
      </c>
      <c r="BD2">
        <f t="shared" si="1"/>
        <v>3.3217590235059394E-6</v>
      </c>
      <c r="BE2">
        <f t="shared" si="1"/>
        <v>3.3217590235059394E-6</v>
      </c>
      <c r="BF2">
        <f t="shared" si="1"/>
        <v>3.3217590235059394E-6</v>
      </c>
      <c r="BG2">
        <f t="shared" si="1"/>
        <v>3.3217590235059394E-6</v>
      </c>
      <c r="BH2">
        <f t="shared" si="1"/>
        <v>3.3217590235059394E-6</v>
      </c>
      <c r="BI2">
        <f t="shared" si="1"/>
        <v>3.3217590235059394E-6</v>
      </c>
      <c r="BJ2">
        <f t="shared" si="1"/>
        <v>3.3217590235059394E-6</v>
      </c>
      <c r="BK2">
        <f t="shared" si="1"/>
        <v>3.3217590235059394E-6</v>
      </c>
      <c r="BL2">
        <f t="shared" si="1"/>
        <v>3.3217590235059394E-6</v>
      </c>
      <c r="BM2">
        <f t="shared" si="1"/>
        <v>3.3217590235059394E-6</v>
      </c>
      <c r="BN2">
        <f t="shared" si="1"/>
        <v>3.3217590235059394E-6</v>
      </c>
      <c r="BO2">
        <f t="shared" si="1"/>
        <v>3.3217590235059394E-6</v>
      </c>
      <c r="BP2">
        <f t="shared" si="1"/>
        <v>3.3217590235059394E-6</v>
      </c>
      <c r="BQ2">
        <f t="shared" si="1"/>
        <v>3.3217590235059394E-6</v>
      </c>
      <c r="BR2">
        <f t="shared" si="1"/>
        <v>3.3217590235059394E-6</v>
      </c>
      <c r="BS2">
        <f t="shared" si="1"/>
        <v>3.3217590235059394E-6</v>
      </c>
      <c r="BT2">
        <f t="shared" si="1"/>
        <v>3.3217590235059394E-6</v>
      </c>
      <c r="BU2">
        <f t="shared" si="1"/>
        <v>3.3217590235059394E-6</v>
      </c>
      <c r="BV2">
        <f t="shared" si="1"/>
        <v>3.3217590235059394E-6</v>
      </c>
      <c r="BW2">
        <f t="shared" si="1"/>
        <v>3.3217590235059394E-6</v>
      </c>
      <c r="BX2">
        <f t="shared" si="1"/>
        <v>3.3217590235059394E-6</v>
      </c>
      <c r="BY2">
        <f t="shared" si="1"/>
        <v>3.3217590235059394E-6</v>
      </c>
      <c r="BZ2">
        <f t="shared" si="1"/>
        <v>3.3217590235059394E-6</v>
      </c>
      <c r="CA2">
        <f t="shared" si="1"/>
        <v>3.3217590235059394E-6</v>
      </c>
      <c r="CB2">
        <f t="shared" si="1"/>
        <v>3.3217590235059394E-6</v>
      </c>
      <c r="CC2">
        <f t="shared" si="1"/>
        <v>3.3217590235059394E-6</v>
      </c>
      <c r="CD2">
        <f t="shared" si="1"/>
        <v>3.3217590235059394E-6</v>
      </c>
    </row>
    <row r="3" spans="1:82">
      <c r="A3" s="16" t="s">
        <v>326</v>
      </c>
      <c r="B3" s="47">
        <f t="shared" si="0"/>
        <v>2.060704085944990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60704085944990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7767284267721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6717155754182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649468467013105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522324099743398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334016544051677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134661959120287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9257453499367035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907885306293591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78615691439492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77066932760275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54758712579500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83161601908284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81172006161352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95311349422983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55820772930926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74127805042388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724894871777425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702311473048429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8957810380045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88981269617632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66820368055119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722451736799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632481567462866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624792444080622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60337567144158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47520249272748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517315715369251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502916400359010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688528603382366E-6</v>
      </c>
      <c r="AG3">
        <f t="shared" ref="AG3:AV9" si="2">AF3</f>
        <v>2.4688528603382366E-6</v>
      </c>
      <c r="AH3">
        <f t="shared" si="2"/>
        <v>2.4688528603382366E-6</v>
      </c>
      <c r="AI3">
        <f t="shared" si="2"/>
        <v>2.4688528603382366E-6</v>
      </c>
      <c r="AJ3">
        <f t="shared" si="2"/>
        <v>2.4688528603382366E-6</v>
      </c>
      <c r="AK3">
        <f t="shared" si="2"/>
        <v>2.4688528603382366E-6</v>
      </c>
      <c r="AL3">
        <f t="shared" si="2"/>
        <v>2.4688528603382366E-6</v>
      </c>
      <c r="AM3">
        <f t="shared" si="2"/>
        <v>2.4688528603382366E-6</v>
      </c>
      <c r="AN3">
        <f t="shared" si="2"/>
        <v>2.4688528603382366E-6</v>
      </c>
      <c r="AO3">
        <f t="shared" si="2"/>
        <v>2.4688528603382366E-6</v>
      </c>
      <c r="AP3">
        <f t="shared" si="2"/>
        <v>2.4688528603382366E-6</v>
      </c>
      <c r="AQ3">
        <f t="shared" si="2"/>
        <v>2.4688528603382366E-6</v>
      </c>
      <c r="AR3">
        <f t="shared" si="2"/>
        <v>2.4688528603382366E-6</v>
      </c>
      <c r="AS3">
        <f t="shared" si="2"/>
        <v>2.4688528603382366E-6</v>
      </c>
      <c r="AT3">
        <f t="shared" si="2"/>
        <v>2.4688528603382366E-6</v>
      </c>
      <c r="AU3">
        <f t="shared" si="2"/>
        <v>2.4688528603382366E-6</v>
      </c>
      <c r="AV3">
        <f t="shared" si="2"/>
        <v>2.4688528603382366E-6</v>
      </c>
      <c r="AW3">
        <f t="shared" si="1"/>
        <v>2.4688528603382366E-6</v>
      </c>
      <c r="AX3">
        <f t="shared" si="1"/>
        <v>2.4688528603382366E-6</v>
      </c>
      <c r="AY3">
        <f t="shared" si="1"/>
        <v>2.4688528603382366E-6</v>
      </c>
      <c r="AZ3">
        <f t="shared" si="1"/>
        <v>2.4688528603382366E-6</v>
      </c>
      <c r="BA3">
        <f t="shared" si="1"/>
        <v>2.4688528603382366E-6</v>
      </c>
      <c r="BB3">
        <f t="shared" si="1"/>
        <v>2.4688528603382366E-6</v>
      </c>
      <c r="BC3">
        <f t="shared" si="1"/>
        <v>2.4688528603382366E-6</v>
      </c>
      <c r="BD3">
        <f t="shared" si="1"/>
        <v>2.4688528603382366E-6</v>
      </c>
      <c r="BE3">
        <f t="shared" si="1"/>
        <v>2.4688528603382366E-6</v>
      </c>
      <c r="BF3">
        <f t="shared" si="1"/>
        <v>2.4688528603382366E-6</v>
      </c>
      <c r="BG3">
        <f t="shared" si="1"/>
        <v>2.4688528603382366E-6</v>
      </c>
      <c r="BH3">
        <f t="shared" si="1"/>
        <v>2.4688528603382366E-6</v>
      </c>
      <c r="BI3">
        <f t="shared" si="1"/>
        <v>2.4688528603382366E-6</v>
      </c>
      <c r="BJ3">
        <f t="shared" si="1"/>
        <v>2.4688528603382366E-6</v>
      </c>
      <c r="BK3">
        <f t="shared" si="1"/>
        <v>2.4688528603382366E-6</v>
      </c>
      <c r="BL3">
        <f t="shared" si="1"/>
        <v>2.4688528603382366E-6</v>
      </c>
      <c r="BM3">
        <f t="shared" si="1"/>
        <v>2.4688528603382366E-6</v>
      </c>
      <c r="BN3">
        <f t="shared" si="1"/>
        <v>2.4688528603382366E-6</v>
      </c>
      <c r="BO3">
        <f t="shared" si="1"/>
        <v>2.4688528603382366E-6</v>
      </c>
      <c r="BP3">
        <f t="shared" si="1"/>
        <v>2.4688528603382366E-6</v>
      </c>
      <c r="BQ3">
        <f t="shared" si="1"/>
        <v>2.4688528603382366E-6</v>
      </c>
      <c r="BR3">
        <f t="shared" si="1"/>
        <v>2.4688528603382366E-6</v>
      </c>
      <c r="BS3">
        <f t="shared" si="1"/>
        <v>2.4688528603382366E-6</v>
      </c>
      <c r="BT3">
        <f t="shared" si="1"/>
        <v>2.4688528603382366E-6</v>
      </c>
      <c r="BU3">
        <f t="shared" si="1"/>
        <v>2.4688528603382366E-6</v>
      </c>
      <c r="BV3">
        <f t="shared" si="1"/>
        <v>2.4688528603382366E-6</v>
      </c>
      <c r="BW3">
        <f t="shared" si="1"/>
        <v>2.4688528603382366E-6</v>
      </c>
      <c r="BX3">
        <f t="shared" si="1"/>
        <v>2.4688528603382366E-6</v>
      </c>
      <c r="BY3">
        <f t="shared" si="1"/>
        <v>2.4688528603382366E-6</v>
      </c>
      <c r="BZ3">
        <f t="shared" si="1"/>
        <v>2.4688528603382366E-6</v>
      </c>
      <c r="CA3">
        <f t="shared" si="1"/>
        <v>2.4688528603382366E-6</v>
      </c>
      <c r="CB3">
        <f t="shared" si="1"/>
        <v>2.4688528603382366E-6</v>
      </c>
      <c r="CC3">
        <f t="shared" si="1"/>
        <v>2.4688528603382366E-6</v>
      </c>
      <c r="CD3">
        <f t="shared" si="1"/>
        <v>2.4688528603382366E-6</v>
      </c>
    </row>
    <row r="4" spans="1:82">
      <c r="A4" s="16" t="s">
        <v>327</v>
      </c>
      <c r="B4" s="47">
        <f t="shared" si="0"/>
        <v>2.0267965346369791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267965346369791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04961393242733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441343503535459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63398384022707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624092380183208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729229818621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510060170464457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435009670680438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413618201786629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79124388886991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76558283402671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349750367778768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322334076420171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98491221683358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78752321600713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23204972876931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214601956801677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94936794015242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68164030554600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15285888603348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151415870773506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125358506096552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131166370313227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84841433726458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075414049581419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99052414647498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83915299940159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948366245338746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931211386475904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9128173059321E-6</v>
      </c>
      <c r="AG4">
        <f t="shared" si="2"/>
        <v>2.89128173059321E-6</v>
      </c>
      <c r="AH4">
        <f t="shared" si="1"/>
        <v>2.89128173059321E-6</v>
      </c>
      <c r="AI4">
        <f t="shared" si="1"/>
        <v>2.89128173059321E-6</v>
      </c>
      <c r="AJ4">
        <f t="shared" si="1"/>
        <v>2.89128173059321E-6</v>
      </c>
      <c r="AK4">
        <f t="shared" si="1"/>
        <v>2.89128173059321E-6</v>
      </c>
      <c r="AL4">
        <f t="shared" si="1"/>
        <v>2.89128173059321E-6</v>
      </c>
      <c r="AM4">
        <f t="shared" si="1"/>
        <v>2.89128173059321E-6</v>
      </c>
      <c r="AN4">
        <f t="shared" si="1"/>
        <v>2.89128173059321E-6</v>
      </c>
      <c r="AO4">
        <f t="shared" si="1"/>
        <v>2.89128173059321E-6</v>
      </c>
      <c r="AP4">
        <f t="shared" si="1"/>
        <v>2.89128173059321E-6</v>
      </c>
      <c r="AQ4">
        <f t="shared" si="1"/>
        <v>2.89128173059321E-6</v>
      </c>
      <c r="AR4">
        <f t="shared" si="1"/>
        <v>2.89128173059321E-6</v>
      </c>
      <c r="AS4">
        <f t="shared" si="1"/>
        <v>2.89128173059321E-6</v>
      </c>
      <c r="AT4">
        <f t="shared" si="1"/>
        <v>2.89128173059321E-6</v>
      </c>
      <c r="AU4">
        <f t="shared" si="1"/>
        <v>2.89128173059321E-6</v>
      </c>
      <c r="AV4">
        <f t="shared" si="1"/>
        <v>2.89128173059321E-6</v>
      </c>
      <c r="AW4">
        <f t="shared" si="1"/>
        <v>2.89128173059321E-6</v>
      </c>
      <c r="AX4">
        <f t="shared" si="1"/>
        <v>2.89128173059321E-6</v>
      </c>
      <c r="AY4">
        <f t="shared" si="1"/>
        <v>2.89128173059321E-6</v>
      </c>
      <c r="AZ4">
        <f t="shared" si="1"/>
        <v>2.89128173059321E-6</v>
      </c>
      <c r="BA4">
        <f t="shared" si="1"/>
        <v>2.89128173059321E-6</v>
      </c>
      <c r="BB4">
        <f t="shared" si="1"/>
        <v>2.89128173059321E-6</v>
      </c>
      <c r="BC4">
        <f t="shared" si="1"/>
        <v>2.89128173059321E-6</v>
      </c>
      <c r="BD4">
        <f t="shared" si="1"/>
        <v>2.89128173059321E-6</v>
      </c>
      <c r="BE4">
        <f t="shared" si="1"/>
        <v>2.89128173059321E-6</v>
      </c>
      <c r="BF4">
        <f t="shared" si="1"/>
        <v>2.89128173059321E-6</v>
      </c>
      <c r="BG4">
        <f t="shared" si="1"/>
        <v>2.89128173059321E-6</v>
      </c>
      <c r="BH4">
        <f t="shared" si="1"/>
        <v>2.89128173059321E-6</v>
      </c>
      <c r="BI4">
        <f t="shared" si="1"/>
        <v>2.89128173059321E-6</v>
      </c>
      <c r="BJ4">
        <f t="shared" si="1"/>
        <v>2.89128173059321E-6</v>
      </c>
      <c r="BK4">
        <f t="shared" si="1"/>
        <v>2.89128173059321E-6</v>
      </c>
      <c r="BL4">
        <f t="shared" si="1"/>
        <v>2.89128173059321E-6</v>
      </c>
      <c r="BM4">
        <f t="shared" si="1"/>
        <v>2.89128173059321E-6</v>
      </c>
      <c r="BN4">
        <f t="shared" si="1"/>
        <v>2.89128173059321E-6</v>
      </c>
      <c r="BO4">
        <f t="shared" si="1"/>
        <v>2.89128173059321E-6</v>
      </c>
      <c r="BP4">
        <f t="shared" si="1"/>
        <v>2.89128173059321E-6</v>
      </c>
      <c r="BQ4">
        <f t="shared" si="1"/>
        <v>2.89128173059321E-6</v>
      </c>
      <c r="BR4">
        <f t="shared" si="1"/>
        <v>2.89128173059321E-6</v>
      </c>
      <c r="BS4">
        <f t="shared" si="1"/>
        <v>2.89128173059321E-6</v>
      </c>
      <c r="BT4">
        <f t="shared" si="1"/>
        <v>2.89128173059321E-6</v>
      </c>
      <c r="BU4">
        <f t="shared" si="1"/>
        <v>2.89128173059321E-6</v>
      </c>
      <c r="BV4">
        <f t="shared" si="1"/>
        <v>2.89128173059321E-6</v>
      </c>
      <c r="BW4">
        <f t="shared" si="1"/>
        <v>2.89128173059321E-6</v>
      </c>
      <c r="BX4">
        <f t="shared" si="1"/>
        <v>2.89128173059321E-6</v>
      </c>
      <c r="BY4">
        <f t="shared" si="1"/>
        <v>2.89128173059321E-6</v>
      </c>
      <c r="BZ4">
        <f t="shared" si="1"/>
        <v>2.89128173059321E-6</v>
      </c>
      <c r="CA4">
        <f t="shared" si="1"/>
        <v>2.89128173059321E-6</v>
      </c>
      <c r="CB4">
        <f t="shared" si="1"/>
        <v>2.89128173059321E-6</v>
      </c>
      <c r="CC4">
        <f t="shared" si="1"/>
        <v>2.89128173059321E-6</v>
      </c>
      <c r="CD4">
        <f t="shared" si="1"/>
        <v>2.89128173059321E-6</v>
      </c>
    </row>
    <row r="5" spans="1:82">
      <c r="A5" s="16" t="s">
        <v>328</v>
      </c>
      <c r="B5" s="47">
        <f t="shared" si="0"/>
        <v>2.0267965346369791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267965346369791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14820674493755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10657041710092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58562025367627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459686172670561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26630497508425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070807519690838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71127312076002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854729941339095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26583627196587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25378371747729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04110113179781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86897149234374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63668150412798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754412410738556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10519521178519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99707595238441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83343791424224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59835160388041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64495693275380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64393570857135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206495254714674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26923210326021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88460941500630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77921314768173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17786011343845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04517901460025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74346644055406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611426639618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277464586804218E-6</v>
      </c>
      <c r="AG5">
        <f t="shared" si="2"/>
        <v>2.4277464586804218E-6</v>
      </c>
      <c r="AH5">
        <f t="shared" si="1"/>
        <v>2.4277464586804218E-6</v>
      </c>
      <c r="AI5">
        <f t="shared" si="1"/>
        <v>2.4277464586804218E-6</v>
      </c>
      <c r="AJ5">
        <f t="shared" si="1"/>
        <v>2.4277464586804218E-6</v>
      </c>
      <c r="AK5">
        <f t="shared" si="1"/>
        <v>2.4277464586804218E-6</v>
      </c>
      <c r="AL5">
        <f t="shared" si="1"/>
        <v>2.4277464586804218E-6</v>
      </c>
      <c r="AM5">
        <f t="shared" si="1"/>
        <v>2.4277464586804218E-6</v>
      </c>
      <c r="AN5">
        <f t="shared" si="1"/>
        <v>2.4277464586804218E-6</v>
      </c>
      <c r="AO5">
        <f t="shared" si="1"/>
        <v>2.4277464586804218E-6</v>
      </c>
      <c r="AP5">
        <f t="shared" si="1"/>
        <v>2.4277464586804218E-6</v>
      </c>
      <c r="AQ5">
        <f t="shared" si="1"/>
        <v>2.4277464586804218E-6</v>
      </c>
      <c r="AR5">
        <f t="shared" si="1"/>
        <v>2.4277464586804218E-6</v>
      </c>
      <c r="AS5">
        <f t="shared" si="1"/>
        <v>2.4277464586804218E-6</v>
      </c>
      <c r="AT5">
        <f t="shared" si="1"/>
        <v>2.4277464586804218E-6</v>
      </c>
      <c r="AU5">
        <f t="shared" si="1"/>
        <v>2.4277464586804218E-6</v>
      </c>
      <c r="AV5">
        <f t="shared" si="1"/>
        <v>2.4277464586804218E-6</v>
      </c>
      <c r="AW5">
        <f t="shared" si="1"/>
        <v>2.4277464586804218E-6</v>
      </c>
      <c r="AX5">
        <f t="shared" si="1"/>
        <v>2.4277464586804218E-6</v>
      </c>
      <c r="AY5">
        <f t="shared" si="1"/>
        <v>2.4277464586804218E-6</v>
      </c>
      <c r="AZ5">
        <f t="shared" si="1"/>
        <v>2.4277464586804218E-6</v>
      </c>
      <c r="BA5">
        <f t="shared" si="1"/>
        <v>2.4277464586804218E-6</v>
      </c>
      <c r="BB5">
        <f t="shared" si="1"/>
        <v>2.4277464586804218E-6</v>
      </c>
      <c r="BC5">
        <f t="shared" si="1"/>
        <v>2.4277464586804218E-6</v>
      </c>
      <c r="BD5">
        <f t="shared" si="1"/>
        <v>2.4277464586804218E-6</v>
      </c>
      <c r="BE5">
        <f t="shared" si="1"/>
        <v>2.4277464586804218E-6</v>
      </c>
      <c r="BF5">
        <f t="shared" si="1"/>
        <v>2.4277464586804218E-6</v>
      </c>
      <c r="BG5">
        <f t="shared" si="1"/>
        <v>2.4277464586804218E-6</v>
      </c>
      <c r="BH5">
        <f t="shared" si="1"/>
        <v>2.4277464586804218E-6</v>
      </c>
      <c r="BI5">
        <f t="shared" si="1"/>
        <v>2.4277464586804218E-6</v>
      </c>
      <c r="BJ5">
        <f t="shared" si="1"/>
        <v>2.4277464586804218E-6</v>
      </c>
      <c r="BK5">
        <f t="shared" si="1"/>
        <v>2.4277464586804218E-6</v>
      </c>
      <c r="BL5">
        <f t="shared" si="1"/>
        <v>2.4277464586804218E-6</v>
      </c>
      <c r="BM5">
        <f t="shared" si="1"/>
        <v>2.4277464586804218E-6</v>
      </c>
      <c r="BN5">
        <f t="shared" si="1"/>
        <v>2.4277464586804218E-6</v>
      </c>
      <c r="BO5">
        <f t="shared" si="1"/>
        <v>2.4277464586804218E-6</v>
      </c>
      <c r="BP5">
        <f t="shared" si="1"/>
        <v>2.4277464586804218E-6</v>
      </c>
      <c r="BQ5">
        <f t="shared" si="1"/>
        <v>2.4277464586804218E-6</v>
      </c>
      <c r="BR5">
        <f t="shared" si="1"/>
        <v>2.4277464586804218E-6</v>
      </c>
      <c r="BS5">
        <f t="shared" si="1"/>
        <v>2.4277464586804218E-6</v>
      </c>
      <c r="BT5">
        <f t="shared" si="1"/>
        <v>2.4277464586804218E-6</v>
      </c>
      <c r="BU5">
        <f t="shared" si="1"/>
        <v>2.4277464586804218E-6</v>
      </c>
      <c r="BV5">
        <f t="shared" si="1"/>
        <v>2.4277464586804218E-6</v>
      </c>
      <c r="BW5">
        <f t="shared" si="1"/>
        <v>2.4277464586804218E-6</v>
      </c>
      <c r="BX5">
        <f t="shared" si="1"/>
        <v>2.4277464586804218E-6</v>
      </c>
      <c r="BY5">
        <f t="shared" si="1"/>
        <v>2.4277464586804218E-6</v>
      </c>
      <c r="BZ5">
        <f t="shared" si="1"/>
        <v>2.4277464586804218E-6</v>
      </c>
      <c r="CA5">
        <f t="shared" si="1"/>
        <v>2.4277464586804218E-6</v>
      </c>
      <c r="CB5">
        <f t="shared" si="1"/>
        <v>2.4277464586804218E-6</v>
      </c>
      <c r="CC5">
        <f t="shared" si="1"/>
        <v>2.4277464586804218E-6</v>
      </c>
      <c r="CD5">
        <f t="shared" si="1"/>
        <v>2.4277464586804218E-6</v>
      </c>
    </row>
    <row r="6" spans="1:82">
      <c r="A6" s="16" t="s">
        <v>329</v>
      </c>
      <c r="B6" s="47">
        <f t="shared" si="0"/>
        <v>2.050859958145890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50859958145890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72187055696826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9180459737088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54588688420391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8350223359677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8046848643494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6680551278243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21572984814050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4761704813359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6113707539393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74437950971360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52474691632416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553957228629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11084726341447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802278012150917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6698245292104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5917346828580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894436536305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46713413697937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8976581489411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7390393838870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634618448422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9605396829231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30778988651364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9387605778093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8164159030393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45116333245099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13680893056412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50020624554127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62692673203292E-6</v>
      </c>
      <c r="AG6">
        <f t="shared" si="2"/>
        <v>2.4662692673203292E-6</v>
      </c>
      <c r="AH6">
        <f t="shared" si="1"/>
        <v>2.4662692673203292E-6</v>
      </c>
      <c r="AI6">
        <f t="shared" si="1"/>
        <v>2.4662692673203292E-6</v>
      </c>
      <c r="AJ6">
        <f t="shared" si="1"/>
        <v>2.4662692673203292E-6</v>
      </c>
      <c r="AK6">
        <f t="shared" si="1"/>
        <v>2.4662692673203292E-6</v>
      </c>
      <c r="AL6">
        <f t="shared" si="1"/>
        <v>2.4662692673203292E-6</v>
      </c>
      <c r="AM6">
        <f t="shared" si="1"/>
        <v>2.4662692673203292E-6</v>
      </c>
      <c r="AN6">
        <f t="shared" si="1"/>
        <v>2.4662692673203292E-6</v>
      </c>
      <c r="AO6">
        <f t="shared" si="1"/>
        <v>2.4662692673203292E-6</v>
      </c>
      <c r="AP6">
        <f t="shared" si="1"/>
        <v>2.4662692673203292E-6</v>
      </c>
      <c r="AQ6">
        <f t="shared" si="1"/>
        <v>2.4662692673203292E-6</v>
      </c>
      <c r="AR6">
        <f t="shared" si="1"/>
        <v>2.4662692673203292E-6</v>
      </c>
      <c r="AS6">
        <f t="shared" si="1"/>
        <v>2.4662692673203292E-6</v>
      </c>
      <c r="AT6">
        <f t="shared" si="1"/>
        <v>2.4662692673203292E-6</v>
      </c>
      <c r="AU6">
        <f t="shared" si="1"/>
        <v>2.4662692673203292E-6</v>
      </c>
      <c r="AV6">
        <f t="shared" si="1"/>
        <v>2.4662692673203292E-6</v>
      </c>
      <c r="AW6">
        <f t="shared" si="1"/>
        <v>2.4662692673203292E-6</v>
      </c>
      <c r="AX6">
        <f t="shared" si="1"/>
        <v>2.4662692673203292E-6</v>
      </c>
      <c r="AY6">
        <f t="shared" si="1"/>
        <v>2.4662692673203292E-6</v>
      </c>
      <c r="AZ6">
        <f t="shared" si="1"/>
        <v>2.4662692673203292E-6</v>
      </c>
      <c r="BA6">
        <f t="shared" si="1"/>
        <v>2.4662692673203292E-6</v>
      </c>
      <c r="BB6">
        <f t="shared" si="1"/>
        <v>2.4662692673203292E-6</v>
      </c>
      <c r="BC6">
        <f t="shared" si="1"/>
        <v>2.4662692673203292E-6</v>
      </c>
      <c r="BD6">
        <f t="shared" si="1"/>
        <v>2.4662692673203292E-6</v>
      </c>
      <c r="BE6">
        <f t="shared" si="1"/>
        <v>2.4662692673203292E-6</v>
      </c>
      <c r="BF6">
        <f t="shared" si="1"/>
        <v>2.4662692673203292E-6</v>
      </c>
      <c r="BG6">
        <f t="shared" si="1"/>
        <v>2.4662692673203292E-6</v>
      </c>
      <c r="BH6">
        <f t="shared" si="1"/>
        <v>2.4662692673203292E-6</v>
      </c>
      <c r="BI6">
        <f t="shared" si="1"/>
        <v>2.4662692673203292E-6</v>
      </c>
      <c r="BJ6">
        <f t="shared" si="1"/>
        <v>2.4662692673203292E-6</v>
      </c>
      <c r="BK6">
        <f t="shared" si="1"/>
        <v>2.4662692673203292E-6</v>
      </c>
      <c r="BL6">
        <f t="shared" si="1"/>
        <v>2.4662692673203292E-6</v>
      </c>
      <c r="BM6">
        <f t="shared" si="1"/>
        <v>2.4662692673203292E-6</v>
      </c>
      <c r="BN6">
        <f t="shared" si="1"/>
        <v>2.4662692673203292E-6</v>
      </c>
      <c r="BO6">
        <f t="shared" si="1"/>
        <v>2.4662692673203292E-6</v>
      </c>
      <c r="BP6">
        <f t="shared" si="1"/>
        <v>2.4662692673203292E-6</v>
      </c>
      <c r="BQ6">
        <f t="shared" si="1"/>
        <v>2.4662692673203292E-6</v>
      </c>
      <c r="BR6">
        <f t="shared" si="1"/>
        <v>2.4662692673203292E-6</v>
      </c>
      <c r="BS6">
        <f t="shared" si="1"/>
        <v>2.4662692673203292E-6</v>
      </c>
      <c r="BT6">
        <f t="shared" si="1"/>
        <v>2.4662692673203292E-6</v>
      </c>
      <c r="BU6">
        <f t="shared" si="1"/>
        <v>2.4662692673203292E-6</v>
      </c>
      <c r="BV6">
        <f t="shared" si="1"/>
        <v>2.4662692673203292E-6</v>
      </c>
      <c r="BW6">
        <f t="shared" si="1"/>
        <v>2.4662692673203292E-6</v>
      </c>
      <c r="BX6">
        <f t="shared" si="1"/>
        <v>2.4662692673203292E-6</v>
      </c>
      <c r="BY6">
        <f t="shared" si="1"/>
        <v>2.4662692673203292E-6</v>
      </c>
      <c r="BZ6">
        <f t="shared" si="1"/>
        <v>2.4662692673203292E-6</v>
      </c>
      <c r="CA6">
        <f t="shared" si="1"/>
        <v>2.4662692673203292E-6</v>
      </c>
      <c r="CB6">
        <f t="shared" si="1"/>
        <v>2.4662692673203292E-6</v>
      </c>
      <c r="CC6">
        <f t="shared" si="1"/>
        <v>2.4662692673203292E-6</v>
      </c>
      <c r="CD6">
        <f t="shared" si="1"/>
        <v>2.4662692673203292E-6</v>
      </c>
    </row>
    <row r="7" spans="1:82">
      <c r="A7" s="16" t="s">
        <v>330</v>
      </c>
      <c r="B7" s="47">
        <f t="shared" si="0"/>
        <v>2.050859958145890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50859958145890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42306679699627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6614349979926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767755681088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06151924085698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71348492658663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37578279320740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0079056850356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84086984627313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55578098346355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53554007183110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31562372754694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15799117111654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90438354864631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82902335359544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36326514923567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26169349924037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0904512893069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84490313361764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68202237298936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66154682481705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42055566591701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48074725142654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09829104158202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9765691278295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37198103375468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23467721354504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92722339810989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79426865352864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458064568046737E-6</v>
      </c>
      <c r="AG7">
        <f t="shared" si="2"/>
        <v>2.4458064568046737E-6</v>
      </c>
      <c r="AH7">
        <f t="shared" si="1"/>
        <v>2.4458064568046737E-6</v>
      </c>
      <c r="AI7">
        <f t="shared" si="1"/>
        <v>2.4458064568046737E-6</v>
      </c>
      <c r="AJ7">
        <f t="shared" si="1"/>
        <v>2.4458064568046737E-6</v>
      </c>
      <c r="AK7">
        <f t="shared" si="1"/>
        <v>2.4458064568046737E-6</v>
      </c>
      <c r="AL7">
        <f t="shared" si="1"/>
        <v>2.4458064568046737E-6</v>
      </c>
      <c r="AM7">
        <f t="shared" si="1"/>
        <v>2.4458064568046737E-6</v>
      </c>
      <c r="AN7">
        <f t="shared" si="1"/>
        <v>2.4458064568046737E-6</v>
      </c>
      <c r="AO7">
        <f t="shared" si="1"/>
        <v>2.4458064568046737E-6</v>
      </c>
      <c r="AP7">
        <f t="shared" si="1"/>
        <v>2.4458064568046737E-6</v>
      </c>
      <c r="AQ7">
        <f t="shared" si="1"/>
        <v>2.4458064568046737E-6</v>
      </c>
      <c r="AR7">
        <f t="shared" si="1"/>
        <v>2.4458064568046737E-6</v>
      </c>
      <c r="AS7">
        <f t="shared" si="1"/>
        <v>2.4458064568046737E-6</v>
      </c>
      <c r="AT7">
        <f t="shared" si="1"/>
        <v>2.4458064568046737E-6</v>
      </c>
      <c r="AU7">
        <f t="shared" si="1"/>
        <v>2.4458064568046737E-6</v>
      </c>
      <c r="AV7">
        <f t="shared" si="1"/>
        <v>2.4458064568046737E-6</v>
      </c>
      <c r="AW7">
        <f t="shared" si="1"/>
        <v>2.4458064568046737E-6</v>
      </c>
      <c r="AX7">
        <f t="shared" si="1"/>
        <v>2.4458064568046737E-6</v>
      </c>
      <c r="AY7">
        <f t="shared" si="1"/>
        <v>2.4458064568046737E-6</v>
      </c>
      <c r="AZ7">
        <f t="shared" si="1"/>
        <v>2.4458064568046737E-6</v>
      </c>
      <c r="BA7">
        <f t="shared" si="1"/>
        <v>2.4458064568046737E-6</v>
      </c>
      <c r="BB7">
        <f t="shared" si="1"/>
        <v>2.4458064568046737E-6</v>
      </c>
      <c r="BC7">
        <f t="shared" si="1"/>
        <v>2.4458064568046737E-6</v>
      </c>
      <c r="BD7">
        <f t="shared" si="1"/>
        <v>2.4458064568046737E-6</v>
      </c>
      <c r="BE7">
        <f t="shared" si="1"/>
        <v>2.4458064568046737E-6</v>
      </c>
      <c r="BF7">
        <f t="shared" si="1"/>
        <v>2.4458064568046737E-6</v>
      </c>
      <c r="BG7">
        <f t="shared" ref="AH7:CD9" si="3">BF7</f>
        <v>2.4458064568046737E-6</v>
      </c>
      <c r="BH7">
        <f t="shared" si="3"/>
        <v>2.4458064568046737E-6</v>
      </c>
      <c r="BI7">
        <f t="shared" si="3"/>
        <v>2.4458064568046737E-6</v>
      </c>
      <c r="BJ7">
        <f t="shared" si="3"/>
        <v>2.4458064568046737E-6</v>
      </c>
      <c r="BK7">
        <f t="shared" si="3"/>
        <v>2.4458064568046737E-6</v>
      </c>
      <c r="BL7">
        <f t="shared" si="3"/>
        <v>2.4458064568046737E-6</v>
      </c>
      <c r="BM7">
        <f t="shared" si="3"/>
        <v>2.4458064568046737E-6</v>
      </c>
      <c r="BN7">
        <f t="shared" si="3"/>
        <v>2.4458064568046737E-6</v>
      </c>
      <c r="BO7">
        <f t="shared" si="3"/>
        <v>2.4458064568046737E-6</v>
      </c>
      <c r="BP7">
        <f t="shared" si="3"/>
        <v>2.4458064568046737E-6</v>
      </c>
      <c r="BQ7">
        <f t="shared" si="3"/>
        <v>2.4458064568046737E-6</v>
      </c>
      <c r="BR7">
        <f t="shared" si="3"/>
        <v>2.4458064568046737E-6</v>
      </c>
      <c r="BS7">
        <f t="shared" si="3"/>
        <v>2.4458064568046737E-6</v>
      </c>
      <c r="BT7">
        <f t="shared" si="3"/>
        <v>2.4458064568046737E-6</v>
      </c>
      <c r="BU7">
        <f t="shared" si="3"/>
        <v>2.4458064568046737E-6</v>
      </c>
      <c r="BV7">
        <f t="shared" si="3"/>
        <v>2.4458064568046737E-6</v>
      </c>
      <c r="BW7">
        <f t="shared" si="3"/>
        <v>2.4458064568046737E-6</v>
      </c>
      <c r="BX7">
        <f t="shared" si="3"/>
        <v>2.4458064568046737E-6</v>
      </c>
      <c r="BY7">
        <f t="shared" si="3"/>
        <v>2.4458064568046737E-6</v>
      </c>
      <c r="BZ7">
        <f t="shared" si="3"/>
        <v>2.4458064568046737E-6</v>
      </c>
      <c r="CA7">
        <f t="shared" si="3"/>
        <v>2.4458064568046737E-6</v>
      </c>
      <c r="CB7">
        <f t="shared" si="3"/>
        <v>2.4458064568046737E-6</v>
      </c>
      <c r="CC7">
        <f t="shared" si="3"/>
        <v>2.4458064568046737E-6</v>
      </c>
      <c r="CD7">
        <f t="shared" si="3"/>
        <v>2.4458064568046737E-6</v>
      </c>
    </row>
    <row r="8" spans="1:82">
      <c r="A8" s="16" t="s">
        <v>331</v>
      </c>
      <c r="B8" s="47">
        <f t="shared" si="0"/>
        <v>2.050859958145890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50859958145890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42306679699627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614349979926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677556810883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6151924085698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71348492658663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7578279320740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00790568503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84086984627313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5578098346355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53554007183110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31562372754694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5799117111654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90438354864631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829023353595441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6326514923567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616934992403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904512893069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4490313361764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8202237298936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6154682481705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42055566591701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8074725142654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9829104158202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765691278295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7198103375468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2346772135450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92722339810989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9426865352864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58064568046737E-6</v>
      </c>
      <c r="AG8">
        <f t="shared" si="2"/>
        <v>2.4458064568046737E-6</v>
      </c>
      <c r="AH8">
        <f t="shared" si="3"/>
        <v>2.4458064568046737E-6</v>
      </c>
      <c r="AI8">
        <f t="shared" si="3"/>
        <v>2.4458064568046737E-6</v>
      </c>
      <c r="AJ8">
        <f t="shared" si="3"/>
        <v>2.4458064568046737E-6</v>
      </c>
      <c r="AK8">
        <f t="shared" si="3"/>
        <v>2.4458064568046737E-6</v>
      </c>
      <c r="AL8">
        <f t="shared" si="3"/>
        <v>2.4458064568046737E-6</v>
      </c>
      <c r="AM8">
        <f t="shared" si="3"/>
        <v>2.4458064568046737E-6</v>
      </c>
      <c r="AN8">
        <f t="shared" si="3"/>
        <v>2.4458064568046737E-6</v>
      </c>
      <c r="AO8">
        <f t="shared" si="3"/>
        <v>2.4458064568046737E-6</v>
      </c>
      <c r="AP8">
        <f t="shared" si="3"/>
        <v>2.4458064568046737E-6</v>
      </c>
      <c r="AQ8">
        <f t="shared" si="3"/>
        <v>2.4458064568046737E-6</v>
      </c>
      <c r="AR8">
        <f t="shared" si="3"/>
        <v>2.4458064568046737E-6</v>
      </c>
      <c r="AS8">
        <f t="shared" si="3"/>
        <v>2.4458064568046737E-6</v>
      </c>
      <c r="AT8">
        <f t="shared" si="3"/>
        <v>2.4458064568046737E-6</v>
      </c>
      <c r="AU8">
        <f t="shared" si="3"/>
        <v>2.4458064568046737E-6</v>
      </c>
      <c r="AV8">
        <f t="shared" si="3"/>
        <v>2.4458064568046737E-6</v>
      </c>
      <c r="AW8">
        <f t="shared" si="3"/>
        <v>2.4458064568046737E-6</v>
      </c>
      <c r="AX8">
        <f t="shared" si="3"/>
        <v>2.4458064568046737E-6</v>
      </c>
      <c r="AY8">
        <f t="shared" si="3"/>
        <v>2.4458064568046737E-6</v>
      </c>
      <c r="AZ8">
        <f t="shared" si="3"/>
        <v>2.4458064568046737E-6</v>
      </c>
      <c r="BA8">
        <f t="shared" si="3"/>
        <v>2.4458064568046737E-6</v>
      </c>
      <c r="BB8">
        <f t="shared" si="3"/>
        <v>2.4458064568046737E-6</v>
      </c>
      <c r="BC8">
        <f t="shared" si="3"/>
        <v>2.4458064568046737E-6</v>
      </c>
      <c r="BD8">
        <f t="shared" si="3"/>
        <v>2.4458064568046737E-6</v>
      </c>
      <c r="BE8">
        <f t="shared" si="3"/>
        <v>2.4458064568046737E-6</v>
      </c>
      <c r="BF8">
        <f t="shared" si="3"/>
        <v>2.4458064568046737E-6</v>
      </c>
      <c r="BG8">
        <f t="shared" si="3"/>
        <v>2.4458064568046737E-6</v>
      </c>
      <c r="BH8">
        <f t="shared" si="3"/>
        <v>2.4458064568046737E-6</v>
      </c>
      <c r="BI8">
        <f t="shared" si="3"/>
        <v>2.4458064568046737E-6</v>
      </c>
      <c r="BJ8">
        <f t="shared" si="3"/>
        <v>2.4458064568046737E-6</v>
      </c>
      <c r="BK8">
        <f t="shared" si="3"/>
        <v>2.4458064568046737E-6</v>
      </c>
      <c r="BL8">
        <f t="shared" si="3"/>
        <v>2.4458064568046737E-6</v>
      </c>
      <c r="BM8">
        <f t="shared" si="3"/>
        <v>2.4458064568046737E-6</v>
      </c>
      <c r="BN8">
        <f t="shared" si="3"/>
        <v>2.4458064568046737E-6</v>
      </c>
      <c r="BO8">
        <f t="shared" si="3"/>
        <v>2.4458064568046737E-6</v>
      </c>
      <c r="BP8">
        <f t="shared" si="3"/>
        <v>2.4458064568046737E-6</v>
      </c>
      <c r="BQ8">
        <f t="shared" si="3"/>
        <v>2.4458064568046737E-6</v>
      </c>
      <c r="BR8">
        <f t="shared" si="3"/>
        <v>2.4458064568046737E-6</v>
      </c>
      <c r="BS8">
        <f t="shared" si="3"/>
        <v>2.4458064568046737E-6</v>
      </c>
      <c r="BT8">
        <f t="shared" si="3"/>
        <v>2.4458064568046737E-6</v>
      </c>
      <c r="BU8">
        <f t="shared" si="3"/>
        <v>2.4458064568046737E-6</v>
      </c>
      <c r="BV8">
        <f t="shared" si="3"/>
        <v>2.4458064568046737E-6</v>
      </c>
      <c r="BW8">
        <f t="shared" si="3"/>
        <v>2.4458064568046737E-6</v>
      </c>
      <c r="BX8">
        <f t="shared" si="3"/>
        <v>2.4458064568046737E-6</v>
      </c>
      <c r="BY8">
        <f t="shared" si="3"/>
        <v>2.4458064568046737E-6</v>
      </c>
      <c r="BZ8">
        <f t="shared" si="3"/>
        <v>2.4458064568046737E-6</v>
      </c>
      <c r="CA8">
        <f t="shared" si="3"/>
        <v>2.4458064568046737E-6</v>
      </c>
      <c r="CB8">
        <f t="shared" si="3"/>
        <v>2.4458064568046737E-6</v>
      </c>
      <c r="CC8">
        <f t="shared" si="3"/>
        <v>2.4458064568046737E-6</v>
      </c>
      <c r="CD8">
        <f t="shared" si="3"/>
        <v>2.4458064568046737E-6</v>
      </c>
    </row>
    <row r="9" spans="1:82">
      <c r="A9" s="16" t="s">
        <v>332</v>
      </c>
      <c r="B9" s="47">
        <f t="shared" si="0"/>
        <v>2.050859958145890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50859958145890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42306679699627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614349979926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677556810883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6151924085698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71348492658663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7578279320740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00790568503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84086984627313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5578098346355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53554007183110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31562372754694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5799117111654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90438354864631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829023353595441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6326514923567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616934992403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904512893069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4490313361764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8202237298936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6154682481705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42055566591701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8074725142654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9829104158202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765691278295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7198103375468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2346772135450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92722339810989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9426865352864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58064568046737E-6</v>
      </c>
      <c r="AG9">
        <f t="shared" si="2"/>
        <v>2.4458064568046737E-6</v>
      </c>
      <c r="AH9">
        <f t="shared" si="3"/>
        <v>2.4458064568046737E-6</v>
      </c>
      <c r="AI9">
        <f t="shared" si="3"/>
        <v>2.4458064568046737E-6</v>
      </c>
      <c r="AJ9">
        <f t="shared" si="3"/>
        <v>2.4458064568046737E-6</v>
      </c>
      <c r="AK9">
        <f t="shared" si="3"/>
        <v>2.4458064568046737E-6</v>
      </c>
      <c r="AL9">
        <f t="shared" si="3"/>
        <v>2.4458064568046737E-6</v>
      </c>
      <c r="AM9">
        <f t="shared" si="3"/>
        <v>2.4458064568046737E-6</v>
      </c>
      <c r="AN9">
        <f t="shared" si="3"/>
        <v>2.4458064568046737E-6</v>
      </c>
      <c r="AO9">
        <f t="shared" si="3"/>
        <v>2.4458064568046737E-6</v>
      </c>
      <c r="AP9">
        <f t="shared" si="3"/>
        <v>2.4458064568046737E-6</v>
      </c>
      <c r="AQ9">
        <f t="shared" si="3"/>
        <v>2.4458064568046737E-6</v>
      </c>
      <c r="AR9">
        <f t="shared" si="3"/>
        <v>2.4458064568046737E-6</v>
      </c>
      <c r="AS9">
        <f t="shared" si="3"/>
        <v>2.4458064568046737E-6</v>
      </c>
      <c r="AT9">
        <f t="shared" si="3"/>
        <v>2.4458064568046737E-6</v>
      </c>
      <c r="AU9">
        <f t="shared" si="3"/>
        <v>2.4458064568046737E-6</v>
      </c>
      <c r="AV9">
        <f t="shared" si="3"/>
        <v>2.4458064568046737E-6</v>
      </c>
      <c r="AW9">
        <f t="shared" si="3"/>
        <v>2.4458064568046737E-6</v>
      </c>
      <c r="AX9">
        <f t="shared" si="3"/>
        <v>2.4458064568046737E-6</v>
      </c>
      <c r="AY9">
        <f t="shared" si="3"/>
        <v>2.4458064568046737E-6</v>
      </c>
      <c r="AZ9">
        <f t="shared" si="3"/>
        <v>2.4458064568046737E-6</v>
      </c>
      <c r="BA9">
        <f t="shared" si="3"/>
        <v>2.4458064568046737E-6</v>
      </c>
      <c r="BB9">
        <f t="shared" si="3"/>
        <v>2.4458064568046737E-6</v>
      </c>
      <c r="BC9">
        <f t="shared" si="3"/>
        <v>2.4458064568046737E-6</v>
      </c>
      <c r="BD9">
        <f t="shared" si="3"/>
        <v>2.4458064568046737E-6</v>
      </c>
      <c r="BE9">
        <f t="shared" si="3"/>
        <v>2.4458064568046737E-6</v>
      </c>
      <c r="BF9">
        <f t="shared" si="3"/>
        <v>2.4458064568046737E-6</v>
      </c>
      <c r="BG9">
        <f t="shared" si="3"/>
        <v>2.4458064568046737E-6</v>
      </c>
      <c r="BH9">
        <f t="shared" si="3"/>
        <v>2.4458064568046737E-6</v>
      </c>
      <c r="BI9">
        <f t="shared" si="3"/>
        <v>2.4458064568046737E-6</v>
      </c>
      <c r="BJ9">
        <f t="shared" si="3"/>
        <v>2.4458064568046737E-6</v>
      </c>
      <c r="BK9">
        <f t="shared" si="3"/>
        <v>2.4458064568046737E-6</v>
      </c>
      <c r="BL9">
        <f t="shared" si="3"/>
        <v>2.4458064568046737E-6</v>
      </c>
      <c r="BM9">
        <f t="shared" si="3"/>
        <v>2.4458064568046737E-6</v>
      </c>
      <c r="BN9">
        <f t="shared" si="3"/>
        <v>2.4458064568046737E-6</v>
      </c>
      <c r="BO9">
        <f t="shared" si="3"/>
        <v>2.4458064568046737E-6</v>
      </c>
      <c r="BP9">
        <f t="shared" si="3"/>
        <v>2.4458064568046737E-6</v>
      </c>
      <c r="BQ9">
        <f t="shared" si="3"/>
        <v>2.4458064568046737E-6</v>
      </c>
      <c r="BR9">
        <f t="shared" si="3"/>
        <v>2.4458064568046737E-6</v>
      </c>
      <c r="BS9">
        <f t="shared" si="3"/>
        <v>2.4458064568046737E-6</v>
      </c>
      <c r="BT9">
        <f t="shared" si="3"/>
        <v>2.4458064568046737E-6</v>
      </c>
      <c r="BU9">
        <f t="shared" si="3"/>
        <v>2.4458064568046737E-6</v>
      </c>
      <c r="BV9">
        <f t="shared" si="3"/>
        <v>2.4458064568046737E-6</v>
      </c>
      <c r="BW9">
        <f t="shared" si="3"/>
        <v>2.4458064568046737E-6</v>
      </c>
      <c r="BX9">
        <f t="shared" si="3"/>
        <v>2.4458064568046737E-6</v>
      </c>
      <c r="BY9">
        <f t="shared" si="3"/>
        <v>2.4458064568046737E-6</v>
      </c>
      <c r="BZ9">
        <f t="shared" si="3"/>
        <v>2.4458064568046737E-6</v>
      </c>
      <c r="CA9">
        <f t="shared" si="3"/>
        <v>2.4458064568046737E-6</v>
      </c>
      <c r="CB9">
        <f t="shared" si="3"/>
        <v>2.4458064568046737E-6</v>
      </c>
      <c r="CC9">
        <f t="shared" si="3"/>
        <v>2.4458064568046737E-6</v>
      </c>
      <c r="CD9">
        <f t="shared" si="3"/>
        <v>2.445806456804673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90939151265354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90939151265354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7168332105056619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536474391408381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67245451691853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4185103022179925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76027247288115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331946205954368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301976164880391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250360118244752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97855118526681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15216708472172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123672892085411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67934485853215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6.022426526225963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661858994854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91375613405381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68996505281693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828548476545389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80184617176701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7453850234326166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706278860652287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656630757364181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635350060597609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616770744550423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92562622139381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65752409025764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537619732190597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937262530361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63906152526787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4253322493396926E-7</v>
      </c>
      <c r="AG2">
        <f>AF2</f>
        <v>5.4253322493396926E-7</v>
      </c>
      <c r="AH2">
        <f t="shared" ref="AH2:CD7" si="0">AG2</f>
        <v>5.4253322493396926E-7</v>
      </c>
      <c r="AI2">
        <f t="shared" si="0"/>
        <v>5.4253322493396926E-7</v>
      </c>
      <c r="AJ2">
        <f t="shared" si="0"/>
        <v>5.4253322493396926E-7</v>
      </c>
      <c r="AK2">
        <f t="shared" si="0"/>
        <v>5.4253322493396926E-7</v>
      </c>
      <c r="AL2">
        <f t="shared" si="0"/>
        <v>5.4253322493396926E-7</v>
      </c>
      <c r="AM2">
        <f t="shared" si="0"/>
        <v>5.4253322493396926E-7</v>
      </c>
      <c r="AN2">
        <f t="shared" si="0"/>
        <v>5.4253322493396926E-7</v>
      </c>
      <c r="AO2">
        <f t="shared" si="0"/>
        <v>5.4253322493396926E-7</v>
      </c>
      <c r="AP2">
        <f t="shared" si="0"/>
        <v>5.4253322493396926E-7</v>
      </c>
      <c r="AQ2">
        <f t="shared" si="0"/>
        <v>5.4253322493396926E-7</v>
      </c>
      <c r="AR2">
        <f t="shared" si="0"/>
        <v>5.4253322493396926E-7</v>
      </c>
      <c r="AS2">
        <f t="shared" si="0"/>
        <v>5.4253322493396926E-7</v>
      </c>
      <c r="AT2">
        <f t="shared" si="0"/>
        <v>5.4253322493396926E-7</v>
      </c>
      <c r="AU2">
        <f t="shared" si="0"/>
        <v>5.4253322493396926E-7</v>
      </c>
      <c r="AV2">
        <f t="shared" si="0"/>
        <v>5.4253322493396926E-7</v>
      </c>
      <c r="AW2">
        <f t="shared" si="0"/>
        <v>5.4253322493396926E-7</v>
      </c>
      <c r="AX2">
        <f t="shared" si="0"/>
        <v>5.4253322493396926E-7</v>
      </c>
      <c r="AY2">
        <f t="shared" si="0"/>
        <v>5.4253322493396926E-7</v>
      </c>
      <c r="AZ2">
        <f t="shared" si="0"/>
        <v>5.4253322493396926E-7</v>
      </c>
      <c r="BA2">
        <f t="shared" si="0"/>
        <v>5.4253322493396926E-7</v>
      </c>
      <c r="BB2">
        <f t="shared" si="0"/>
        <v>5.4253322493396926E-7</v>
      </c>
      <c r="BC2">
        <f t="shared" si="0"/>
        <v>5.4253322493396926E-7</v>
      </c>
      <c r="BD2">
        <f t="shared" si="0"/>
        <v>5.4253322493396926E-7</v>
      </c>
      <c r="BE2">
        <f t="shared" si="0"/>
        <v>5.4253322493396926E-7</v>
      </c>
      <c r="BF2">
        <f t="shared" si="0"/>
        <v>5.4253322493396926E-7</v>
      </c>
      <c r="BG2">
        <f t="shared" si="0"/>
        <v>5.4253322493396926E-7</v>
      </c>
      <c r="BH2">
        <f t="shared" si="0"/>
        <v>5.4253322493396926E-7</v>
      </c>
      <c r="BI2">
        <f t="shared" si="0"/>
        <v>5.4253322493396926E-7</v>
      </c>
      <c r="BJ2">
        <f t="shared" si="0"/>
        <v>5.4253322493396926E-7</v>
      </c>
      <c r="BK2">
        <f t="shared" si="0"/>
        <v>5.4253322493396926E-7</v>
      </c>
      <c r="BL2">
        <f t="shared" si="0"/>
        <v>5.4253322493396926E-7</v>
      </c>
      <c r="BM2">
        <f t="shared" si="0"/>
        <v>5.4253322493396926E-7</v>
      </c>
      <c r="BN2">
        <f t="shared" si="0"/>
        <v>5.4253322493396926E-7</v>
      </c>
      <c r="BO2">
        <f t="shared" si="0"/>
        <v>5.4253322493396926E-7</v>
      </c>
      <c r="BP2">
        <f t="shared" si="0"/>
        <v>5.4253322493396926E-7</v>
      </c>
      <c r="BQ2">
        <f t="shared" si="0"/>
        <v>5.4253322493396926E-7</v>
      </c>
      <c r="BR2">
        <f t="shared" si="0"/>
        <v>5.4253322493396926E-7</v>
      </c>
      <c r="BS2">
        <f t="shared" si="0"/>
        <v>5.4253322493396926E-7</v>
      </c>
      <c r="BT2">
        <f t="shared" si="0"/>
        <v>5.4253322493396926E-7</v>
      </c>
      <c r="BU2">
        <f t="shared" si="0"/>
        <v>5.4253322493396926E-7</v>
      </c>
      <c r="BV2">
        <f t="shared" si="0"/>
        <v>5.4253322493396926E-7</v>
      </c>
      <c r="BW2">
        <f t="shared" si="0"/>
        <v>5.4253322493396926E-7</v>
      </c>
      <c r="BX2">
        <f t="shared" si="0"/>
        <v>5.4253322493396926E-7</v>
      </c>
      <c r="BY2">
        <f t="shared" si="0"/>
        <v>5.4253322493396926E-7</v>
      </c>
      <c r="BZ2">
        <f t="shared" si="0"/>
        <v>5.4253322493396926E-7</v>
      </c>
      <c r="CA2">
        <f t="shared" si="0"/>
        <v>5.4253322493396926E-7</v>
      </c>
      <c r="CB2">
        <f t="shared" si="0"/>
        <v>5.4253322493396926E-7</v>
      </c>
      <c r="CC2">
        <f t="shared" si="0"/>
        <v>5.4253322493396926E-7</v>
      </c>
      <c r="CD2">
        <f t="shared" si="0"/>
        <v>5.4253322493396926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0039014981557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0039014981557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9063601668958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30258961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37141346958490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4518848314668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01212884706511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5525687703139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0865944360863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3950487708643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35710360983178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762851022742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25167996852005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4210962164013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74296107739134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90489350536514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1236133389837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45662942390521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8538946536706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13320243269030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6146376028356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03189859738690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42666401478806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97495576631147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69809679101201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337360370595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937848994001223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1863097428328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86455395496988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42019085519891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45383295945571E-7</v>
      </c>
      <c r="AG4">
        <f t="shared" si="2"/>
        <v>8.0845383295945571E-7</v>
      </c>
      <c r="AH4">
        <f t="shared" si="0"/>
        <v>8.0845383295945571E-7</v>
      </c>
      <c r="AI4">
        <f t="shared" si="0"/>
        <v>8.0845383295945571E-7</v>
      </c>
      <c r="AJ4">
        <f t="shared" si="0"/>
        <v>8.0845383295945571E-7</v>
      </c>
      <c r="AK4">
        <f t="shared" si="0"/>
        <v>8.0845383295945571E-7</v>
      </c>
      <c r="AL4">
        <f t="shared" si="0"/>
        <v>8.0845383295945571E-7</v>
      </c>
      <c r="AM4">
        <f t="shared" si="0"/>
        <v>8.0845383295945571E-7</v>
      </c>
      <c r="AN4">
        <f t="shared" si="0"/>
        <v>8.0845383295945571E-7</v>
      </c>
      <c r="AO4">
        <f t="shared" si="0"/>
        <v>8.0845383295945571E-7</v>
      </c>
      <c r="AP4">
        <f t="shared" si="0"/>
        <v>8.0845383295945571E-7</v>
      </c>
      <c r="AQ4">
        <f t="shared" si="0"/>
        <v>8.0845383295945571E-7</v>
      </c>
      <c r="AR4">
        <f t="shared" si="0"/>
        <v>8.0845383295945571E-7</v>
      </c>
      <c r="AS4">
        <f t="shared" si="0"/>
        <v>8.0845383295945571E-7</v>
      </c>
      <c r="AT4">
        <f t="shared" si="0"/>
        <v>8.0845383295945571E-7</v>
      </c>
      <c r="AU4">
        <f t="shared" si="0"/>
        <v>8.0845383295945571E-7</v>
      </c>
      <c r="AV4">
        <f t="shared" si="0"/>
        <v>8.0845383295945571E-7</v>
      </c>
      <c r="AW4">
        <f t="shared" si="0"/>
        <v>8.0845383295945571E-7</v>
      </c>
      <c r="AX4">
        <f t="shared" si="0"/>
        <v>8.0845383295945571E-7</v>
      </c>
      <c r="AY4">
        <f t="shared" si="0"/>
        <v>8.0845383295945571E-7</v>
      </c>
      <c r="AZ4">
        <f t="shared" si="0"/>
        <v>8.0845383295945571E-7</v>
      </c>
      <c r="BA4">
        <f t="shared" si="0"/>
        <v>8.0845383295945571E-7</v>
      </c>
      <c r="BB4">
        <f t="shared" si="0"/>
        <v>8.0845383295945571E-7</v>
      </c>
      <c r="BC4">
        <f t="shared" si="0"/>
        <v>8.0845383295945571E-7</v>
      </c>
      <c r="BD4">
        <f t="shared" si="0"/>
        <v>8.0845383295945571E-7</v>
      </c>
      <c r="BE4">
        <f t="shared" si="0"/>
        <v>8.0845383295945571E-7</v>
      </c>
      <c r="BF4">
        <f t="shared" si="0"/>
        <v>8.0845383295945571E-7</v>
      </c>
      <c r="BG4">
        <f t="shared" si="0"/>
        <v>8.0845383295945571E-7</v>
      </c>
      <c r="BH4">
        <f t="shared" si="0"/>
        <v>8.0845383295945571E-7</v>
      </c>
      <c r="BI4">
        <f t="shared" si="0"/>
        <v>8.0845383295945571E-7</v>
      </c>
      <c r="BJ4">
        <f t="shared" si="0"/>
        <v>8.0845383295945571E-7</v>
      </c>
      <c r="BK4">
        <f t="shared" si="0"/>
        <v>8.0845383295945571E-7</v>
      </c>
      <c r="BL4">
        <f t="shared" si="0"/>
        <v>8.0845383295945571E-7</v>
      </c>
      <c r="BM4">
        <f t="shared" si="0"/>
        <v>8.0845383295945571E-7</v>
      </c>
      <c r="BN4">
        <f t="shared" si="0"/>
        <v>8.0845383295945571E-7</v>
      </c>
      <c r="BO4">
        <f t="shared" si="0"/>
        <v>8.0845383295945571E-7</v>
      </c>
      <c r="BP4">
        <f t="shared" si="0"/>
        <v>8.0845383295945571E-7</v>
      </c>
      <c r="BQ4">
        <f t="shared" si="0"/>
        <v>8.0845383295945571E-7</v>
      </c>
      <c r="BR4">
        <f t="shared" si="0"/>
        <v>8.0845383295945571E-7</v>
      </c>
      <c r="BS4">
        <f t="shared" si="0"/>
        <v>8.0845383295945571E-7</v>
      </c>
      <c r="BT4">
        <f t="shared" si="0"/>
        <v>8.0845383295945571E-7</v>
      </c>
      <c r="BU4">
        <f t="shared" si="0"/>
        <v>8.0845383295945571E-7</v>
      </c>
      <c r="BV4">
        <f t="shared" si="0"/>
        <v>8.0845383295945571E-7</v>
      </c>
      <c r="BW4">
        <f t="shared" si="0"/>
        <v>8.0845383295945571E-7</v>
      </c>
      <c r="BX4">
        <f t="shared" si="0"/>
        <v>8.0845383295945571E-7</v>
      </c>
      <c r="BY4">
        <f t="shared" si="0"/>
        <v>8.0845383295945571E-7</v>
      </c>
      <c r="BZ4">
        <f t="shared" si="0"/>
        <v>8.0845383295945571E-7</v>
      </c>
      <c r="CA4">
        <f t="shared" si="0"/>
        <v>8.0845383295945571E-7</v>
      </c>
      <c r="CB4">
        <f t="shared" si="0"/>
        <v>8.0845383295945571E-7</v>
      </c>
      <c r="CC4">
        <f t="shared" si="0"/>
        <v>8.0845383295945571E-7</v>
      </c>
      <c r="CD4">
        <f t="shared" si="0"/>
        <v>8.0845383295945571E-7</v>
      </c>
    </row>
    <row r="5" spans="1:82">
      <c r="A5" s="16" t="s">
        <v>328</v>
      </c>
      <c r="B5" s="47">
        <f t="shared" si="1"/>
        <v>5.500039014981557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0039014981557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9063601668958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30258961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37141346958490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4518848314668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01212884706511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5525687703139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0865944360863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3950487708643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35710360983178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762851022742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25167996852005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4210962164013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74296107739134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90489350536514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1236133389837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45662942390521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8538946536706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13320243269030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6146376028356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03189859738690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42666401478806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97495576631147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69809679101201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337360370595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937848994001223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1863097428328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86455395496988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42019085519891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45383295945571E-7</v>
      </c>
      <c r="AG5">
        <f t="shared" si="2"/>
        <v>8.0845383295945571E-7</v>
      </c>
      <c r="AH5">
        <f t="shared" si="0"/>
        <v>8.0845383295945571E-7</v>
      </c>
      <c r="AI5">
        <f t="shared" si="0"/>
        <v>8.0845383295945571E-7</v>
      </c>
      <c r="AJ5">
        <f t="shared" si="0"/>
        <v>8.0845383295945571E-7</v>
      </c>
      <c r="AK5">
        <f t="shared" si="0"/>
        <v>8.0845383295945571E-7</v>
      </c>
      <c r="AL5">
        <f t="shared" si="0"/>
        <v>8.0845383295945571E-7</v>
      </c>
      <c r="AM5">
        <f t="shared" si="0"/>
        <v>8.0845383295945571E-7</v>
      </c>
      <c r="AN5">
        <f t="shared" si="0"/>
        <v>8.0845383295945571E-7</v>
      </c>
      <c r="AO5">
        <f t="shared" si="0"/>
        <v>8.0845383295945571E-7</v>
      </c>
      <c r="AP5">
        <f t="shared" si="0"/>
        <v>8.0845383295945571E-7</v>
      </c>
      <c r="AQ5">
        <f t="shared" si="0"/>
        <v>8.0845383295945571E-7</v>
      </c>
      <c r="AR5">
        <f t="shared" si="0"/>
        <v>8.0845383295945571E-7</v>
      </c>
      <c r="AS5">
        <f t="shared" si="0"/>
        <v>8.0845383295945571E-7</v>
      </c>
      <c r="AT5">
        <f t="shared" si="0"/>
        <v>8.0845383295945571E-7</v>
      </c>
      <c r="AU5">
        <f t="shared" si="0"/>
        <v>8.0845383295945571E-7</v>
      </c>
      <c r="AV5">
        <f t="shared" si="0"/>
        <v>8.0845383295945571E-7</v>
      </c>
      <c r="AW5">
        <f t="shared" si="0"/>
        <v>8.0845383295945571E-7</v>
      </c>
      <c r="AX5">
        <f t="shared" si="0"/>
        <v>8.0845383295945571E-7</v>
      </c>
      <c r="AY5">
        <f t="shared" si="0"/>
        <v>8.0845383295945571E-7</v>
      </c>
      <c r="AZ5">
        <f t="shared" si="0"/>
        <v>8.0845383295945571E-7</v>
      </c>
      <c r="BA5">
        <f t="shared" si="0"/>
        <v>8.0845383295945571E-7</v>
      </c>
      <c r="BB5">
        <f t="shared" si="0"/>
        <v>8.0845383295945571E-7</v>
      </c>
      <c r="BC5">
        <f t="shared" si="0"/>
        <v>8.0845383295945571E-7</v>
      </c>
      <c r="BD5">
        <f t="shared" si="0"/>
        <v>8.0845383295945571E-7</v>
      </c>
      <c r="BE5">
        <f t="shared" si="0"/>
        <v>8.0845383295945571E-7</v>
      </c>
      <c r="BF5">
        <f t="shared" si="0"/>
        <v>8.0845383295945571E-7</v>
      </c>
      <c r="BG5">
        <f t="shared" si="0"/>
        <v>8.0845383295945571E-7</v>
      </c>
      <c r="BH5">
        <f t="shared" si="0"/>
        <v>8.0845383295945571E-7</v>
      </c>
      <c r="BI5">
        <f t="shared" si="0"/>
        <v>8.0845383295945571E-7</v>
      </c>
      <c r="BJ5">
        <f t="shared" si="0"/>
        <v>8.0845383295945571E-7</v>
      </c>
      <c r="BK5">
        <f t="shared" si="0"/>
        <v>8.0845383295945571E-7</v>
      </c>
      <c r="BL5">
        <f t="shared" si="0"/>
        <v>8.0845383295945571E-7</v>
      </c>
      <c r="BM5">
        <f t="shared" si="0"/>
        <v>8.0845383295945571E-7</v>
      </c>
      <c r="BN5">
        <f t="shared" si="0"/>
        <v>8.0845383295945571E-7</v>
      </c>
      <c r="BO5">
        <f t="shared" si="0"/>
        <v>8.0845383295945571E-7</v>
      </c>
      <c r="BP5">
        <f t="shared" si="0"/>
        <v>8.0845383295945571E-7</v>
      </c>
      <c r="BQ5">
        <f t="shared" si="0"/>
        <v>8.0845383295945571E-7</v>
      </c>
      <c r="BR5">
        <f t="shared" si="0"/>
        <v>8.0845383295945571E-7</v>
      </c>
      <c r="BS5">
        <f t="shared" si="0"/>
        <v>8.0845383295945571E-7</v>
      </c>
      <c r="BT5">
        <f t="shared" si="0"/>
        <v>8.0845383295945571E-7</v>
      </c>
      <c r="BU5">
        <f t="shared" si="0"/>
        <v>8.0845383295945571E-7</v>
      </c>
      <c r="BV5">
        <f t="shared" si="0"/>
        <v>8.0845383295945571E-7</v>
      </c>
      <c r="BW5">
        <f t="shared" si="0"/>
        <v>8.0845383295945571E-7</v>
      </c>
      <c r="BX5">
        <f t="shared" si="0"/>
        <v>8.0845383295945571E-7</v>
      </c>
      <c r="BY5">
        <f t="shared" si="0"/>
        <v>8.0845383295945571E-7</v>
      </c>
      <c r="BZ5">
        <f t="shared" si="0"/>
        <v>8.0845383295945571E-7</v>
      </c>
      <c r="CA5">
        <f t="shared" si="0"/>
        <v>8.0845383295945571E-7</v>
      </c>
      <c r="CB5">
        <f t="shared" si="0"/>
        <v>8.0845383295945571E-7</v>
      </c>
      <c r="CC5">
        <f t="shared" si="0"/>
        <v>8.0845383295945571E-7</v>
      </c>
      <c r="CD5">
        <f t="shared" si="0"/>
        <v>8.0845383295945571E-7</v>
      </c>
    </row>
    <row r="6" spans="1:82">
      <c r="A6" s="16" t="s">
        <v>329</v>
      </c>
      <c r="B6" s="47">
        <f t="shared" si="1"/>
        <v>3.848150164065595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48150164065595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002928458505584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814887477374283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74270981613136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691898852916407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647606284521621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601647665457828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570401087351458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516586518704000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461845133111097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414211073708605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384503205988604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326390690908629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278944375721920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220308248668892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165645301874287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118979191774938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07680832901108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026384470546591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990102630915125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949330789236967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906985024925444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875380864195854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856010185036677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30770947430759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802818786269710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73487832671697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2772476476751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6634513759652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56417602617352E-7</v>
      </c>
      <c r="AG6">
        <f t="shared" si="2"/>
        <v>5.656417602617352E-7</v>
      </c>
      <c r="AH6">
        <f t="shared" si="0"/>
        <v>5.656417602617352E-7</v>
      </c>
      <c r="AI6">
        <f t="shared" si="0"/>
        <v>5.656417602617352E-7</v>
      </c>
      <c r="AJ6">
        <f t="shared" si="0"/>
        <v>5.656417602617352E-7</v>
      </c>
      <c r="AK6">
        <f t="shared" si="0"/>
        <v>5.656417602617352E-7</v>
      </c>
      <c r="AL6">
        <f t="shared" si="0"/>
        <v>5.656417602617352E-7</v>
      </c>
      <c r="AM6">
        <f t="shared" si="0"/>
        <v>5.656417602617352E-7</v>
      </c>
      <c r="AN6">
        <f t="shared" si="0"/>
        <v>5.656417602617352E-7</v>
      </c>
      <c r="AO6">
        <f t="shared" si="0"/>
        <v>5.656417602617352E-7</v>
      </c>
      <c r="AP6">
        <f t="shared" si="0"/>
        <v>5.656417602617352E-7</v>
      </c>
      <c r="AQ6">
        <f t="shared" si="0"/>
        <v>5.656417602617352E-7</v>
      </c>
      <c r="AR6">
        <f t="shared" si="0"/>
        <v>5.656417602617352E-7</v>
      </c>
      <c r="AS6">
        <f t="shared" si="0"/>
        <v>5.656417602617352E-7</v>
      </c>
      <c r="AT6">
        <f t="shared" si="0"/>
        <v>5.656417602617352E-7</v>
      </c>
      <c r="AU6">
        <f t="shared" si="0"/>
        <v>5.656417602617352E-7</v>
      </c>
      <c r="AV6">
        <f t="shared" si="0"/>
        <v>5.656417602617352E-7</v>
      </c>
      <c r="AW6">
        <f t="shared" si="0"/>
        <v>5.656417602617352E-7</v>
      </c>
      <c r="AX6">
        <f t="shared" si="0"/>
        <v>5.656417602617352E-7</v>
      </c>
      <c r="AY6">
        <f t="shared" si="0"/>
        <v>5.656417602617352E-7</v>
      </c>
      <c r="AZ6">
        <f t="shared" si="0"/>
        <v>5.656417602617352E-7</v>
      </c>
      <c r="BA6">
        <f t="shared" si="0"/>
        <v>5.656417602617352E-7</v>
      </c>
      <c r="BB6">
        <f t="shared" si="0"/>
        <v>5.656417602617352E-7</v>
      </c>
      <c r="BC6">
        <f t="shared" si="0"/>
        <v>5.656417602617352E-7</v>
      </c>
      <c r="BD6">
        <f t="shared" si="0"/>
        <v>5.656417602617352E-7</v>
      </c>
      <c r="BE6">
        <f t="shared" si="0"/>
        <v>5.656417602617352E-7</v>
      </c>
      <c r="BF6">
        <f t="shared" si="0"/>
        <v>5.656417602617352E-7</v>
      </c>
      <c r="BG6">
        <f t="shared" si="0"/>
        <v>5.656417602617352E-7</v>
      </c>
      <c r="BH6">
        <f t="shared" si="0"/>
        <v>5.656417602617352E-7</v>
      </c>
      <c r="BI6">
        <f t="shared" si="0"/>
        <v>5.656417602617352E-7</v>
      </c>
      <c r="BJ6">
        <f t="shared" si="0"/>
        <v>5.656417602617352E-7</v>
      </c>
      <c r="BK6">
        <f t="shared" si="0"/>
        <v>5.656417602617352E-7</v>
      </c>
      <c r="BL6">
        <f t="shared" si="0"/>
        <v>5.656417602617352E-7</v>
      </c>
      <c r="BM6">
        <f t="shared" si="0"/>
        <v>5.656417602617352E-7</v>
      </c>
      <c r="BN6">
        <f t="shared" si="0"/>
        <v>5.656417602617352E-7</v>
      </c>
      <c r="BO6">
        <f t="shared" si="0"/>
        <v>5.656417602617352E-7</v>
      </c>
      <c r="BP6">
        <f t="shared" si="0"/>
        <v>5.656417602617352E-7</v>
      </c>
      <c r="BQ6">
        <f t="shared" si="0"/>
        <v>5.656417602617352E-7</v>
      </c>
      <c r="BR6">
        <f t="shared" si="0"/>
        <v>5.656417602617352E-7</v>
      </c>
      <c r="BS6">
        <f t="shared" si="0"/>
        <v>5.656417602617352E-7</v>
      </c>
      <c r="BT6">
        <f t="shared" si="0"/>
        <v>5.656417602617352E-7</v>
      </c>
      <c r="BU6">
        <f t="shared" si="0"/>
        <v>5.656417602617352E-7</v>
      </c>
      <c r="BV6">
        <f t="shared" si="0"/>
        <v>5.656417602617352E-7</v>
      </c>
      <c r="BW6">
        <f t="shared" si="0"/>
        <v>5.656417602617352E-7</v>
      </c>
      <c r="BX6">
        <f t="shared" si="0"/>
        <v>5.656417602617352E-7</v>
      </c>
      <c r="BY6">
        <f t="shared" si="0"/>
        <v>5.656417602617352E-7</v>
      </c>
      <c r="BZ6">
        <f t="shared" si="0"/>
        <v>5.656417602617352E-7</v>
      </c>
      <c r="CA6">
        <f t="shared" si="0"/>
        <v>5.656417602617352E-7</v>
      </c>
      <c r="CB6">
        <f t="shared" si="0"/>
        <v>5.656417602617352E-7</v>
      </c>
      <c r="CC6">
        <f t="shared" si="0"/>
        <v>5.656417602617352E-7</v>
      </c>
      <c r="CD6">
        <f t="shared" si="0"/>
        <v>5.656417602617352E-7</v>
      </c>
    </row>
    <row r="7" spans="1:82">
      <c r="A7" s="16" t="s">
        <v>330</v>
      </c>
      <c r="B7" s="47">
        <f t="shared" si="1"/>
        <v>3.848150164065595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848150164065595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002928458505584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814887477374283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742709816131367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691898852916407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647606284521621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601647665457828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570401087351458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516586518704000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4618451331110979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414211073708605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384503205988604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326390690908629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278944375721920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220308248668892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165645301874287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118979191774938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076808329011087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026384470546591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990102630915125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949330789236967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906985024925444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875380864195854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856010185036677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830770947430759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802818786269710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773487832671697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72772476476751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6966345137596521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656417602617352E-7</v>
      </c>
      <c r="AG7">
        <f t="shared" si="2"/>
        <v>5.656417602617352E-7</v>
      </c>
      <c r="AH7">
        <f t="shared" si="0"/>
        <v>5.656417602617352E-7</v>
      </c>
      <c r="AI7">
        <f t="shared" si="0"/>
        <v>5.656417602617352E-7</v>
      </c>
      <c r="AJ7">
        <f t="shared" si="0"/>
        <v>5.656417602617352E-7</v>
      </c>
      <c r="AK7">
        <f t="shared" si="0"/>
        <v>5.656417602617352E-7</v>
      </c>
      <c r="AL7">
        <f t="shared" si="0"/>
        <v>5.656417602617352E-7</v>
      </c>
      <c r="AM7">
        <f t="shared" si="0"/>
        <v>5.656417602617352E-7</v>
      </c>
      <c r="AN7">
        <f t="shared" si="0"/>
        <v>5.656417602617352E-7</v>
      </c>
      <c r="AO7">
        <f t="shared" si="0"/>
        <v>5.656417602617352E-7</v>
      </c>
      <c r="AP7">
        <f t="shared" si="0"/>
        <v>5.656417602617352E-7</v>
      </c>
      <c r="AQ7">
        <f t="shared" si="0"/>
        <v>5.656417602617352E-7</v>
      </c>
      <c r="AR7">
        <f t="shared" si="0"/>
        <v>5.656417602617352E-7</v>
      </c>
      <c r="AS7">
        <f t="shared" si="0"/>
        <v>5.656417602617352E-7</v>
      </c>
      <c r="AT7">
        <f t="shared" si="0"/>
        <v>5.656417602617352E-7</v>
      </c>
      <c r="AU7">
        <f t="shared" si="0"/>
        <v>5.656417602617352E-7</v>
      </c>
      <c r="AV7">
        <f t="shared" si="0"/>
        <v>5.656417602617352E-7</v>
      </c>
      <c r="AW7">
        <f t="shared" si="0"/>
        <v>5.656417602617352E-7</v>
      </c>
      <c r="AX7">
        <f t="shared" si="0"/>
        <v>5.656417602617352E-7</v>
      </c>
      <c r="AY7">
        <f t="shared" si="0"/>
        <v>5.656417602617352E-7</v>
      </c>
      <c r="AZ7">
        <f t="shared" si="0"/>
        <v>5.656417602617352E-7</v>
      </c>
      <c r="BA7">
        <f t="shared" si="0"/>
        <v>5.656417602617352E-7</v>
      </c>
      <c r="BB7">
        <f t="shared" si="0"/>
        <v>5.656417602617352E-7</v>
      </c>
      <c r="BC7">
        <f t="shared" si="0"/>
        <v>5.656417602617352E-7</v>
      </c>
      <c r="BD7">
        <f t="shared" si="0"/>
        <v>5.656417602617352E-7</v>
      </c>
      <c r="BE7">
        <f t="shared" si="0"/>
        <v>5.656417602617352E-7</v>
      </c>
      <c r="BF7">
        <f t="shared" si="0"/>
        <v>5.656417602617352E-7</v>
      </c>
      <c r="BG7">
        <f t="shared" ref="AH7:CD9" si="3">BF7</f>
        <v>5.656417602617352E-7</v>
      </c>
      <c r="BH7">
        <f t="shared" si="3"/>
        <v>5.656417602617352E-7</v>
      </c>
      <c r="BI7">
        <f t="shared" si="3"/>
        <v>5.656417602617352E-7</v>
      </c>
      <c r="BJ7">
        <f t="shared" si="3"/>
        <v>5.656417602617352E-7</v>
      </c>
      <c r="BK7">
        <f t="shared" si="3"/>
        <v>5.656417602617352E-7</v>
      </c>
      <c r="BL7">
        <f t="shared" si="3"/>
        <v>5.656417602617352E-7</v>
      </c>
      <c r="BM7">
        <f t="shared" si="3"/>
        <v>5.656417602617352E-7</v>
      </c>
      <c r="BN7">
        <f t="shared" si="3"/>
        <v>5.656417602617352E-7</v>
      </c>
      <c r="BO7">
        <f t="shared" si="3"/>
        <v>5.656417602617352E-7</v>
      </c>
      <c r="BP7">
        <f t="shared" si="3"/>
        <v>5.656417602617352E-7</v>
      </c>
      <c r="BQ7">
        <f t="shared" si="3"/>
        <v>5.656417602617352E-7</v>
      </c>
      <c r="BR7">
        <f t="shared" si="3"/>
        <v>5.656417602617352E-7</v>
      </c>
      <c r="BS7">
        <f t="shared" si="3"/>
        <v>5.656417602617352E-7</v>
      </c>
      <c r="BT7">
        <f t="shared" si="3"/>
        <v>5.656417602617352E-7</v>
      </c>
      <c r="BU7">
        <f t="shared" si="3"/>
        <v>5.656417602617352E-7</v>
      </c>
      <c r="BV7">
        <f t="shared" si="3"/>
        <v>5.656417602617352E-7</v>
      </c>
      <c r="BW7">
        <f t="shared" si="3"/>
        <v>5.656417602617352E-7</v>
      </c>
      <c r="BX7">
        <f t="shared" si="3"/>
        <v>5.656417602617352E-7</v>
      </c>
      <c r="BY7">
        <f t="shared" si="3"/>
        <v>5.656417602617352E-7</v>
      </c>
      <c r="BZ7">
        <f t="shared" si="3"/>
        <v>5.656417602617352E-7</v>
      </c>
      <c r="CA7">
        <f t="shared" si="3"/>
        <v>5.656417602617352E-7</v>
      </c>
      <c r="CB7">
        <f t="shared" si="3"/>
        <v>5.656417602617352E-7</v>
      </c>
      <c r="CC7">
        <f t="shared" si="3"/>
        <v>5.656417602617352E-7</v>
      </c>
      <c r="CD7">
        <f t="shared" si="3"/>
        <v>5.656417602617352E-7</v>
      </c>
    </row>
    <row r="8" spans="1:82">
      <c r="A8" s="16" t="s">
        <v>331</v>
      </c>
      <c r="B8" s="47">
        <f t="shared" si="1"/>
        <v>3.848150164065595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48150164065595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002928458505584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814887477374283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74270981613136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691898852916407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647606284521621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601647665457828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570401087351458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516586518704000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461845133111097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414211073708605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384503205988604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326390690908629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278944375721920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220308248668892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165645301874287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118979191774938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07680832901108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026384470546591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990102630915125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949330789236967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906985024925444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875380864195854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856010185036677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30770947430759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802818786269710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73487832671697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2772476476751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6634513759652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56417602617352E-7</v>
      </c>
      <c r="AG8">
        <f t="shared" si="2"/>
        <v>5.656417602617352E-7</v>
      </c>
      <c r="AH8">
        <f t="shared" si="3"/>
        <v>5.656417602617352E-7</v>
      </c>
      <c r="AI8">
        <f t="shared" si="3"/>
        <v>5.656417602617352E-7</v>
      </c>
      <c r="AJ8">
        <f t="shared" si="3"/>
        <v>5.656417602617352E-7</v>
      </c>
      <c r="AK8">
        <f t="shared" si="3"/>
        <v>5.656417602617352E-7</v>
      </c>
      <c r="AL8">
        <f t="shared" si="3"/>
        <v>5.656417602617352E-7</v>
      </c>
      <c r="AM8">
        <f t="shared" si="3"/>
        <v>5.656417602617352E-7</v>
      </c>
      <c r="AN8">
        <f t="shared" si="3"/>
        <v>5.656417602617352E-7</v>
      </c>
      <c r="AO8">
        <f t="shared" si="3"/>
        <v>5.656417602617352E-7</v>
      </c>
      <c r="AP8">
        <f t="shared" si="3"/>
        <v>5.656417602617352E-7</v>
      </c>
      <c r="AQ8">
        <f t="shared" si="3"/>
        <v>5.656417602617352E-7</v>
      </c>
      <c r="AR8">
        <f t="shared" si="3"/>
        <v>5.656417602617352E-7</v>
      </c>
      <c r="AS8">
        <f t="shared" si="3"/>
        <v>5.656417602617352E-7</v>
      </c>
      <c r="AT8">
        <f t="shared" si="3"/>
        <v>5.656417602617352E-7</v>
      </c>
      <c r="AU8">
        <f t="shared" si="3"/>
        <v>5.656417602617352E-7</v>
      </c>
      <c r="AV8">
        <f t="shared" si="3"/>
        <v>5.656417602617352E-7</v>
      </c>
      <c r="AW8">
        <f t="shared" si="3"/>
        <v>5.656417602617352E-7</v>
      </c>
      <c r="AX8">
        <f t="shared" si="3"/>
        <v>5.656417602617352E-7</v>
      </c>
      <c r="AY8">
        <f t="shared" si="3"/>
        <v>5.656417602617352E-7</v>
      </c>
      <c r="AZ8">
        <f t="shared" si="3"/>
        <v>5.656417602617352E-7</v>
      </c>
      <c r="BA8">
        <f t="shared" si="3"/>
        <v>5.656417602617352E-7</v>
      </c>
      <c r="BB8">
        <f t="shared" si="3"/>
        <v>5.656417602617352E-7</v>
      </c>
      <c r="BC8">
        <f t="shared" si="3"/>
        <v>5.656417602617352E-7</v>
      </c>
      <c r="BD8">
        <f t="shared" si="3"/>
        <v>5.656417602617352E-7</v>
      </c>
      <c r="BE8">
        <f t="shared" si="3"/>
        <v>5.656417602617352E-7</v>
      </c>
      <c r="BF8">
        <f t="shared" si="3"/>
        <v>5.656417602617352E-7</v>
      </c>
      <c r="BG8">
        <f t="shared" si="3"/>
        <v>5.656417602617352E-7</v>
      </c>
      <c r="BH8">
        <f t="shared" si="3"/>
        <v>5.656417602617352E-7</v>
      </c>
      <c r="BI8">
        <f t="shared" si="3"/>
        <v>5.656417602617352E-7</v>
      </c>
      <c r="BJ8">
        <f t="shared" si="3"/>
        <v>5.656417602617352E-7</v>
      </c>
      <c r="BK8">
        <f t="shared" si="3"/>
        <v>5.656417602617352E-7</v>
      </c>
      <c r="BL8">
        <f t="shared" si="3"/>
        <v>5.656417602617352E-7</v>
      </c>
      <c r="BM8">
        <f t="shared" si="3"/>
        <v>5.656417602617352E-7</v>
      </c>
      <c r="BN8">
        <f t="shared" si="3"/>
        <v>5.656417602617352E-7</v>
      </c>
      <c r="BO8">
        <f t="shared" si="3"/>
        <v>5.656417602617352E-7</v>
      </c>
      <c r="BP8">
        <f t="shared" si="3"/>
        <v>5.656417602617352E-7</v>
      </c>
      <c r="BQ8">
        <f t="shared" si="3"/>
        <v>5.656417602617352E-7</v>
      </c>
      <c r="BR8">
        <f t="shared" si="3"/>
        <v>5.656417602617352E-7</v>
      </c>
      <c r="BS8">
        <f t="shared" si="3"/>
        <v>5.656417602617352E-7</v>
      </c>
      <c r="BT8">
        <f t="shared" si="3"/>
        <v>5.656417602617352E-7</v>
      </c>
      <c r="BU8">
        <f t="shared" si="3"/>
        <v>5.656417602617352E-7</v>
      </c>
      <c r="BV8">
        <f t="shared" si="3"/>
        <v>5.656417602617352E-7</v>
      </c>
      <c r="BW8">
        <f t="shared" si="3"/>
        <v>5.656417602617352E-7</v>
      </c>
      <c r="BX8">
        <f t="shared" si="3"/>
        <v>5.656417602617352E-7</v>
      </c>
      <c r="BY8">
        <f t="shared" si="3"/>
        <v>5.656417602617352E-7</v>
      </c>
      <c r="BZ8">
        <f t="shared" si="3"/>
        <v>5.656417602617352E-7</v>
      </c>
      <c r="CA8">
        <f t="shared" si="3"/>
        <v>5.656417602617352E-7</v>
      </c>
      <c r="CB8">
        <f t="shared" si="3"/>
        <v>5.656417602617352E-7</v>
      </c>
      <c r="CC8">
        <f t="shared" si="3"/>
        <v>5.656417602617352E-7</v>
      </c>
      <c r="CD8">
        <f t="shared" si="3"/>
        <v>5.656417602617352E-7</v>
      </c>
    </row>
    <row r="9" spans="1:82">
      <c r="A9" s="16" t="s">
        <v>332</v>
      </c>
      <c r="B9" s="47">
        <f t="shared" si="1"/>
        <v>3.848150164065595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48150164065595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002928458505584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814887477374283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74270981613136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691898852916407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647606284521621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601647665457828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570401087351458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516586518704000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461845133111097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414211073708605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384503205988604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326390690908629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278944375721920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220308248668892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165645301874287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118979191774938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07680832901108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026384470546591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990102630915125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949330789236967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906985024925444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875380864195854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856010185036677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30770947430759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802818786269710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73487832671697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2772476476751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6634513759652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56417602617352E-7</v>
      </c>
      <c r="AG9">
        <f t="shared" si="2"/>
        <v>5.656417602617352E-7</v>
      </c>
      <c r="AH9">
        <f t="shared" si="3"/>
        <v>5.656417602617352E-7</v>
      </c>
      <c r="AI9">
        <f t="shared" si="3"/>
        <v>5.656417602617352E-7</v>
      </c>
      <c r="AJ9">
        <f t="shared" si="3"/>
        <v>5.656417602617352E-7</v>
      </c>
      <c r="AK9">
        <f t="shared" si="3"/>
        <v>5.656417602617352E-7</v>
      </c>
      <c r="AL9">
        <f t="shared" si="3"/>
        <v>5.656417602617352E-7</v>
      </c>
      <c r="AM9">
        <f t="shared" si="3"/>
        <v>5.656417602617352E-7</v>
      </c>
      <c r="AN9">
        <f t="shared" si="3"/>
        <v>5.656417602617352E-7</v>
      </c>
      <c r="AO9">
        <f t="shared" si="3"/>
        <v>5.656417602617352E-7</v>
      </c>
      <c r="AP9">
        <f t="shared" si="3"/>
        <v>5.656417602617352E-7</v>
      </c>
      <c r="AQ9">
        <f t="shared" si="3"/>
        <v>5.656417602617352E-7</v>
      </c>
      <c r="AR9">
        <f t="shared" si="3"/>
        <v>5.656417602617352E-7</v>
      </c>
      <c r="AS9">
        <f t="shared" si="3"/>
        <v>5.656417602617352E-7</v>
      </c>
      <c r="AT9">
        <f t="shared" si="3"/>
        <v>5.656417602617352E-7</v>
      </c>
      <c r="AU9">
        <f t="shared" si="3"/>
        <v>5.656417602617352E-7</v>
      </c>
      <c r="AV9">
        <f t="shared" si="3"/>
        <v>5.656417602617352E-7</v>
      </c>
      <c r="AW9">
        <f t="shared" si="3"/>
        <v>5.656417602617352E-7</v>
      </c>
      <c r="AX9">
        <f t="shared" si="3"/>
        <v>5.656417602617352E-7</v>
      </c>
      <c r="AY9">
        <f t="shared" si="3"/>
        <v>5.656417602617352E-7</v>
      </c>
      <c r="AZ9">
        <f t="shared" si="3"/>
        <v>5.656417602617352E-7</v>
      </c>
      <c r="BA9">
        <f t="shared" si="3"/>
        <v>5.656417602617352E-7</v>
      </c>
      <c r="BB9">
        <f t="shared" si="3"/>
        <v>5.656417602617352E-7</v>
      </c>
      <c r="BC9">
        <f t="shared" si="3"/>
        <v>5.656417602617352E-7</v>
      </c>
      <c r="BD9">
        <f t="shared" si="3"/>
        <v>5.656417602617352E-7</v>
      </c>
      <c r="BE9">
        <f t="shared" si="3"/>
        <v>5.656417602617352E-7</v>
      </c>
      <c r="BF9">
        <f t="shared" si="3"/>
        <v>5.656417602617352E-7</v>
      </c>
      <c r="BG9">
        <f t="shared" si="3"/>
        <v>5.656417602617352E-7</v>
      </c>
      <c r="BH9">
        <f t="shared" si="3"/>
        <v>5.656417602617352E-7</v>
      </c>
      <c r="BI9">
        <f t="shared" si="3"/>
        <v>5.656417602617352E-7</v>
      </c>
      <c r="BJ9">
        <f t="shared" si="3"/>
        <v>5.656417602617352E-7</v>
      </c>
      <c r="BK9">
        <f t="shared" si="3"/>
        <v>5.656417602617352E-7</v>
      </c>
      <c r="BL9">
        <f t="shared" si="3"/>
        <v>5.656417602617352E-7</v>
      </c>
      <c r="BM9">
        <f t="shared" si="3"/>
        <v>5.656417602617352E-7</v>
      </c>
      <c r="BN9">
        <f t="shared" si="3"/>
        <v>5.656417602617352E-7</v>
      </c>
      <c r="BO9">
        <f t="shared" si="3"/>
        <v>5.656417602617352E-7</v>
      </c>
      <c r="BP9">
        <f t="shared" si="3"/>
        <v>5.656417602617352E-7</v>
      </c>
      <c r="BQ9">
        <f t="shared" si="3"/>
        <v>5.656417602617352E-7</v>
      </c>
      <c r="BR9">
        <f t="shared" si="3"/>
        <v>5.656417602617352E-7</v>
      </c>
      <c r="BS9">
        <f t="shared" si="3"/>
        <v>5.656417602617352E-7</v>
      </c>
      <c r="BT9">
        <f t="shared" si="3"/>
        <v>5.656417602617352E-7</v>
      </c>
      <c r="BU9">
        <f t="shared" si="3"/>
        <v>5.656417602617352E-7</v>
      </c>
      <c r="BV9">
        <f t="shared" si="3"/>
        <v>5.656417602617352E-7</v>
      </c>
      <c r="BW9">
        <f t="shared" si="3"/>
        <v>5.656417602617352E-7</v>
      </c>
      <c r="BX9">
        <f t="shared" si="3"/>
        <v>5.656417602617352E-7</v>
      </c>
      <c r="BY9">
        <f t="shared" si="3"/>
        <v>5.656417602617352E-7</v>
      </c>
      <c r="BZ9">
        <f t="shared" si="3"/>
        <v>5.656417602617352E-7</v>
      </c>
      <c r="CA9">
        <f t="shared" si="3"/>
        <v>5.656417602617352E-7</v>
      </c>
      <c r="CB9">
        <f t="shared" si="3"/>
        <v>5.656417602617352E-7</v>
      </c>
      <c r="CC9">
        <f t="shared" si="3"/>
        <v>5.656417602617352E-7</v>
      </c>
      <c r="CD9">
        <f t="shared" si="3"/>
        <v>5.65641760261735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7.5418456684949582E-6</v>
      </c>
      <c r="C48" s="10">
        <f>'Coal and Natural Gas Calcs'!K12</f>
        <v>8.7918289884123644E-6</v>
      </c>
      <c r="D48" s="10"/>
    </row>
    <row r="49" spans="1:17">
      <c r="A49" t="s">
        <v>2400</v>
      </c>
      <c r="B49" s="10">
        <f>'Calculations_2012$btu'!P23</f>
        <v>6.1828034012022065E-6</v>
      </c>
      <c r="C49" s="10">
        <f>'Coal and Natural Gas Calcs'!K13</f>
        <v>7.4831216199082346E-6</v>
      </c>
      <c r="D49" s="10"/>
    </row>
    <row r="50" spans="1:17">
      <c r="A50" t="s">
        <v>286</v>
      </c>
      <c r="B50" s="10">
        <f>'Calculations_2012$btu'!P24</f>
        <v>4.5553083403701471E-6</v>
      </c>
      <c r="C50" s="10">
        <f>'Coal and Natural Gas Calcs'!K14</f>
        <v>6.6861523890884112E-6</v>
      </c>
      <c r="D50" s="10"/>
    </row>
    <row r="51" spans="1:17">
      <c r="A51" t="s">
        <v>283</v>
      </c>
      <c r="B51" s="10">
        <f>'Calculations_2012$btu'!P21</f>
        <v>3.8925655063199784E-6</v>
      </c>
      <c r="C51" s="10">
        <f>'Coal and Natural Gas Calcs'!K11</f>
        <v>7.1559447777822015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1.0914283887332525E-5</v>
      </c>
      <c r="C52" s="10">
        <f>'Coal and Natural Gas Calcs'!K10</f>
        <v>1.2600502996751309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657397107897662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103120759837178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677716390423574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8383620689655171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1544965411222137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55567146726188E-7</v>
      </c>
      <c r="C3" s="32">
        <f>SUMIFS('Combined Fuel Prices'!G:G,'Combined Fuel Prices'!$C:$C, "lignite",'Combined Fuel Prices'!$AL:$AL,'BFPaT-pretax-electricity'!$A3) * (SUMIFS('Tax Percentages'!B:B,'Tax Percentages'!$A:$A,"lignite"))</f>
        <v>1.055567146726188E-7</v>
      </c>
      <c r="D3" s="32">
        <f>SUMIFS('Combined Fuel Prices'!H:H,'Combined Fuel Prices'!$C:$C, "lignite",'Combined Fuel Prices'!$AL:$AL,'BFPaT-pretax-electricity'!$A3) * (SUMIFS('Tax Percentages'!C:C,'Tax Percentages'!$A:$A,"lignite"))</f>
        <v>1.7160700584942312E-7</v>
      </c>
      <c r="E3" s="32">
        <f>SUMIFS('Combined Fuel Prices'!I:I,'Combined Fuel Prices'!$C:$C, "lignite",'Combined Fuel Prices'!$AL:$AL,'BFPaT-pretax-electricity'!$A3) * (SUMIFS('Tax Percentages'!D:D,'Tax Percentages'!$A:$A,"lignite"))</f>
        <v>1.5676026239683812E-7</v>
      </c>
      <c r="F3" s="32">
        <f>SUMIFS('Combined Fuel Prices'!J:J,'Combined Fuel Prices'!$C:$C, "lignite",'Combined Fuel Prices'!$AL:$AL,'BFPaT-pretax-electricity'!$A3) * (SUMIFS('Tax Percentages'!E:E,'Tax Percentages'!$A:$A,"lignite"))</f>
        <v>1.482220251677503E-7</v>
      </c>
      <c r="G3" s="32">
        <f>SUMIFS('Combined Fuel Prices'!K:K,'Combined Fuel Prices'!$C:$C, "lignite",'Combined Fuel Prices'!$AL:$AL,'BFPaT-pretax-electricity'!$A3) * (SUMIFS('Tax Percentages'!F:F,'Tax Percentages'!$A:$A,"lignite"))</f>
        <v>1.3609694876944052E-7</v>
      </c>
      <c r="H3" s="32">
        <f>SUMIFS('Combined Fuel Prices'!L:L,'Combined Fuel Prices'!$C:$C, "lignite",'Combined Fuel Prices'!$AL:$AL,'BFPaT-pretax-electricity'!$A3) * (SUMIFS('Tax Percentages'!G:G,'Tax Percentages'!$A:$A,"lignite"))</f>
        <v>1.3151547073215149E-7</v>
      </c>
      <c r="I3" s="32">
        <f>SUMIFS('Combined Fuel Prices'!M:M,'Combined Fuel Prices'!$C:$C, "lignite",'Combined Fuel Prices'!$AL:$AL,'BFPaT-pretax-electricity'!$A3) * (SUMIFS('Tax Percentages'!H:H,'Tax Percentages'!$A:$A,"lignite"))</f>
        <v>1.2708618776074757E-7</v>
      </c>
      <c r="J3" s="32">
        <f>SUMIFS('Combined Fuel Prices'!N:N,'Combined Fuel Prices'!$C:$C, "lignite",'Combined Fuel Prices'!$AL:$AL,'BFPaT-pretax-electricity'!$A3) * (SUMIFS('Tax Percentages'!I:I,'Tax Percentages'!$A:$A,"lignite"))</f>
        <v>1.2324235382308576E-7</v>
      </c>
      <c r="K3" s="32">
        <f>SUMIFS('Combined Fuel Prices'!O:O,'Combined Fuel Prices'!$C:$C, "lignite",'Combined Fuel Prices'!$AL:$AL,'BFPaT-pretax-electricity'!$A3) * (SUMIFS('Tax Percentages'!J:J,'Tax Percentages'!$A:$A,"lignite"))</f>
        <v>1.237226159598479E-7</v>
      </c>
      <c r="L3" s="32">
        <f>SUMIFS('Combined Fuel Prices'!P:P,'Combined Fuel Prices'!$C:$C, "lignite",'Combined Fuel Prices'!$AL:$AL,'BFPaT-pretax-electricity'!$A3) * (SUMIFS('Tax Percentages'!K:K,'Tax Percentages'!$A:$A,"lignite"))</f>
        <v>1.2393724889248609E-7</v>
      </c>
      <c r="M3" s="32">
        <f>SUMIFS('Combined Fuel Prices'!Q:Q,'Combined Fuel Prices'!$C:$C, "lignite",'Combined Fuel Prices'!$AL:$AL,'BFPaT-pretax-electricity'!$A3) * (SUMIFS('Tax Percentages'!L:L,'Tax Percentages'!$A:$A,"lignite"))</f>
        <v>1.2482224812768231E-7</v>
      </c>
      <c r="N3" s="32">
        <f>SUMIFS('Combined Fuel Prices'!R:R,'Combined Fuel Prices'!$C:$C, "lignite",'Combined Fuel Prices'!$AL:$AL,'BFPaT-pretax-electricity'!$A3) * (SUMIFS('Tax Percentages'!M:M,'Tax Percentages'!$A:$A,"lignite"))</f>
        <v>1.2528421809352379E-7</v>
      </c>
      <c r="O3" s="32">
        <f>SUMIFS('Combined Fuel Prices'!S:S,'Combined Fuel Prices'!$C:$C, "lignite",'Combined Fuel Prices'!$AL:$AL,'BFPaT-pretax-electricity'!$A3) * (SUMIFS('Tax Percentages'!N:N,'Tax Percentages'!$A:$A,"lignite"))</f>
        <v>1.258614364800539E-7</v>
      </c>
      <c r="P3" s="32">
        <f>SUMIFS('Combined Fuel Prices'!T:T,'Combined Fuel Prices'!$C:$C, "lignite",'Combined Fuel Prices'!$AL:$AL,'BFPaT-pretax-electricity'!$A3) * (SUMIFS('Tax Percentages'!O:O,'Tax Percentages'!$A:$A,"lignite"))</f>
        <v>1.2683382826271338E-7</v>
      </c>
      <c r="Q3" s="32">
        <f>SUMIFS('Combined Fuel Prices'!U:U,'Combined Fuel Prices'!$C:$C, "lignite",'Combined Fuel Prices'!$AL:$AL,'BFPaT-pretax-electricity'!$A3) * (SUMIFS('Tax Percentages'!P:P,'Tax Percentages'!$A:$A,"lignite"))</f>
        <v>1.2795574900107242E-7</v>
      </c>
      <c r="R3" s="32">
        <f>SUMIFS('Combined Fuel Prices'!V:V,'Combined Fuel Prices'!$C:$C, "lignite",'Combined Fuel Prices'!$AL:$AL,'BFPaT-pretax-electricity'!$A3) * (SUMIFS('Tax Percentages'!Q:Q,'Tax Percentages'!$A:$A,"lignite"))</f>
        <v>1.2882158211221657E-7</v>
      </c>
      <c r="S3" s="32">
        <f>SUMIFS('Combined Fuel Prices'!W:W,'Combined Fuel Prices'!$C:$C, "lignite",'Combined Fuel Prices'!$AL:$AL,'BFPaT-pretax-electricity'!$A3) * (SUMIFS('Tax Percentages'!R:R,'Tax Percentages'!$A:$A,"lignite"))</f>
        <v>1.2923000585471436E-7</v>
      </c>
      <c r="T3" s="32">
        <f>SUMIFS('Combined Fuel Prices'!X:X,'Combined Fuel Prices'!$C:$C, "lignite",'Combined Fuel Prices'!$AL:$AL,'BFPaT-pretax-electricity'!$A3) * (SUMIFS('Tax Percentages'!S:S,'Tax Percentages'!$A:$A,"lignite"))</f>
        <v>1.3050265308581688E-7</v>
      </c>
      <c r="U3" s="32">
        <f>SUMIFS('Combined Fuel Prices'!Y:Y,'Combined Fuel Prices'!$C:$C, "lignite",'Combined Fuel Prices'!$AL:$AL,'BFPaT-pretax-electricity'!$A3) * (SUMIFS('Tax Percentages'!T:T,'Tax Percentages'!$A:$A,"lignite"))</f>
        <v>1.3069848496343262E-7</v>
      </c>
      <c r="V3" s="32">
        <f>SUMIFS('Combined Fuel Prices'!Z:Z,'Combined Fuel Prices'!$C:$C, "lignite",'Combined Fuel Prices'!$AL:$AL,'BFPaT-pretax-electricity'!$A3) * (SUMIFS('Tax Percentages'!U:U,'Tax Percentages'!$A:$A,"lignite"))</f>
        <v>1.3175123065203843E-7</v>
      </c>
      <c r="W3" s="32">
        <f>SUMIFS('Combined Fuel Prices'!AA:AA,'Combined Fuel Prices'!$C:$C, "lignite",'Combined Fuel Prices'!$AL:$AL,'BFPaT-pretax-electricity'!$A3) * (SUMIFS('Tax Percentages'!V:V,'Tax Percentages'!$A:$A,"lignite"))</f>
        <v>1.3284022050452622E-7</v>
      </c>
      <c r="X3" s="32">
        <f>SUMIFS('Combined Fuel Prices'!AB:AB,'Combined Fuel Prices'!$C:$C, "lignite",'Combined Fuel Prices'!$AL:$AL,'BFPaT-pretax-electricity'!$A3) * (SUMIFS('Tax Percentages'!W:W,'Tax Percentages'!$A:$A,"lignite"))</f>
        <v>1.3305951359864033E-7</v>
      </c>
      <c r="Y3" s="32">
        <f>SUMIFS('Combined Fuel Prices'!AC:AC,'Combined Fuel Prices'!$C:$C, "lignite",'Combined Fuel Prices'!$AL:$AL,'BFPaT-pretax-electricity'!$A3) * (SUMIFS('Tax Percentages'!X:X,'Tax Percentages'!$A:$A,"lignite"))</f>
        <v>1.3336672471836624E-7</v>
      </c>
      <c r="Z3" s="32">
        <f>SUMIFS('Combined Fuel Prices'!AD:AD,'Combined Fuel Prices'!$C:$C, "lignite",'Combined Fuel Prices'!$AL:$AL,'BFPaT-pretax-electricity'!$A3) * (SUMIFS('Tax Percentages'!Y:Y,'Tax Percentages'!$A:$A,"lignite"))</f>
        <v>1.334310570721288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39696389863636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52072755443961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53544647394971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555304569753248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58657466810742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575399683858549E-7</v>
      </c>
      <c r="AG3">
        <f t="shared" ref="AG3:AV9" si="2">AF3</f>
        <v>1.3575399683858549E-7</v>
      </c>
      <c r="AH3">
        <f t="shared" si="2"/>
        <v>1.3575399683858549E-7</v>
      </c>
      <c r="AI3">
        <f t="shared" si="2"/>
        <v>1.3575399683858549E-7</v>
      </c>
      <c r="AJ3">
        <f t="shared" si="2"/>
        <v>1.3575399683858549E-7</v>
      </c>
      <c r="AK3">
        <f t="shared" si="2"/>
        <v>1.3575399683858549E-7</v>
      </c>
      <c r="AL3">
        <f t="shared" si="2"/>
        <v>1.3575399683858549E-7</v>
      </c>
      <c r="AM3">
        <f t="shared" si="2"/>
        <v>1.3575399683858549E-7</v>
      </c>
      <c r="AN3">
        <f t="shared" si="2"/>
        <v>1.3575399683858549E-7</v>
      </c>
      <c r="AO3">
        <f t="shared" si="2"/>
        <v>1.3575399683858549E-7</v>
      </c>
      <c r="AP3">
        <f t="shared" si="2"/>
        <v>1.3575399683858549E-7</v>
      </c>
      <c r="AQ3">
        <f t="shared" si="2"/>
        <v>1.3575399683858549E-7</v>
      </c>
      <c r="AR3">
        <f t="shared" si="2"/>
        <v>1.3575399683858549E-7</v>
      </c>
      <c r="AS3">
        <f t="shared" si="2"/>
        <v>1.3575399683858549E-7</v>
      </c>
      <c r="AT3">
        <f t="shared" si="2"/>
        <v>1.3575399683858549E-7</v>
      </c>
      <c r="AU3">
        <f t="shared" si="2"/>
        <v>1.3575399683858549E-7</v>
      </c>
      <c r="AV3">
        <f t="shared" si="2"/>
        <v>1.3575399683858549E-7</v>
      </c>
      <c r="AW3">
        <f t="shared" si="0"/>
        <v>1.3575399683858549E-7</v>
      </c>
      <c r="AX3">
        <f t="shared" si="0"/>
        <v>1.3575399683858549E-7</v>
      </c>
      <c r="AY3">
        <f t="shared" si="0"/>
        <v>1.3575399683858549E-7</v>
      </c>
      <c r="AZ3">
        <f t="shared" si="0"/>
        <v>1.3575399683858549E-7</v>
      </c>
      <c r="BA3">
        <f t="shared" si="0"/>
        <v>1.3575399683858549E-7</v>
      </c>
      <c r="BB3">
        <f t="shared" si="0"/>
        <v>1.3575399683858549E-7</v>
      </c>
      <c r="BC3">
        <f t="shared" si="0"/>
        <v>1.3575399683858549E-7</v>
      </c>
      <c r="BD3">
        <f t="shared" si="0"/>
        <v>1.3575399683858549E-7</v>
      </c>
      <c r="BE3">
        <f t="shared" si="0"/>
        <v>1.3575399683858549E-7</v>
      </c>
      <c r="BF3">
        <f t="shared" si="0"/>
        <v>1.3575399683858549E-7</v>
      </c>
      <c r="BG3">
        <f t="shared" si="0"/>
        <v>1.3575399683858549E-7</v>
      </c>
      <c r="BH3">
        <f t="shared" si="0"/>
        <v>1.3575399683858549E-7</v>
      </c>
      <c r="BI3">
        <f t="shared" si="0"/>
        <v>1.3575399683858549E-7</v>
      </c>
      <c r="BJ3">
        <f t="shared" si="0"/>
        <v>1.3575399683858549E-7</v>
      </c>
      <c r="BK3">
        <f t="shared" si="0"/>
        <v>1.3575399683858549E-7</v>
      </c>
      <c r="BL3">
        <f t="shared" si="0"/>
        <v>1.3575399683858549E-7</v>
      </c>
      <c r="BM3">
        <f t="shared" si="0"/>
        <v>1.3575399683858549E-7</v>
      </c>
      <c r="BN3">
        <f t="shared" si="0"/>
        <v>1.3575399683858549E-7</v>
      </c>
      <c r="BO3">
        <f t="shared" si="0"/>
        <v>1.3575399683858549E-7</v>
      </c>
      <c r="BP3">
        <f t="shared" si="0"/>
        <v>1.3575399683858549E-7</v>
      </c>
      <c r="BQ3">
        <f t="shared" si="0"/>
        <v>1.3575399683858549E-7</v>
      </c>
      <c r="BR3">
        <f t="shared" si="0"/>
        <v>1.3575399683858549E-7</v>
      </c>
      <c r="BS3">
        <f t="shared" si="0"/>
        <v>1.3575399683858549E-7</v>
      </c>
      <c r="BT3">
        <f t="shared" si="0"/>
        <v>1.3575399683858549E-7</v>
      </c>
      <c r="BU3">
        <f t="shared" si="0"/>
        <v>1.3575399683858549E-7</v>
      </c>
      <c r="BV3">
        <f t="shared" si="0"/>
        <v>1.3575399683858549E-7</v>
      </c>
      <c r="BW3">
        <f t="shared" si="0"/>
        <v>1.3575399683858549E-7</v>
      </c>
      <c r="BX3">
        <f t="shared" si="0"/>
        <v>1.3575399683858549E-7</v>
      </c>
      <c r="BY3">
        <f t="shared" si="0"/>
        <v>1.3575399683858549E-7</v>
      </c>
      <c r="BZ3">
        <f t="shared" si="0"/>
        <v>1.3575399683858549E-7</v>
      </c>
      <c r="CA3">
        <f t="shared" si="0"/>
        <v>1.3575399683858549E-7</v>
      </c>
      <c r="CB3">
        <f t="shared" si="0"/>
        <v>1.3575399683858549E-7</v>
      </c>
      <c r="CC3">
        <f t="shared" si="0"/>
        <v>1.3575399683858549E-7</v>
      </c>
      <c r="CD3">
        <f t="shared" si="0"/>
        <v>1.357539968385854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1616542971509305E-7</v>
      </c>
      <c r="C6" s="32">
        <f>SUMIFS('Combined Fuel Prices'!G:G,'Combined Fuel Prices'!$C:$C, "lignite",'Combined Fuel Prices'!$AL:$AL,'BFPaT-pretax-electricity'!$A6) * (SUMIFS('Tax Percentages'!B:B,'Tax Percentages'!$A:$A,"lignite"))</f>
        <v>1.1616542971509305E-7</v>
      </c>
      <c r="D6" s="32">
        <f>SUMIFS('Combined Fuel Prices'!H:H,'Combined Fuel Prices'!$C:$C, "lignite",'Combined Fuel Prices'!$AL:$AL,'BFPaT-pretax-electricity'!$A6) * (SUMIFS('Tax Percentages'!C:C,'Tax Percentages'!$A:$A,"lignite"))</f>
        <v>1.7238482319773292E-7</v>
      </c>
      <c r="E6" s="32">
        <f>SUMIFS('Combined Fuel Prices'!I:I,'Combined Fuel Prices'!$C:$C, "lignite",'Combined Fuel Prices'!$AL:$AL,'BFPaT-pretax-electricity'!$A6) * (SUMIFS('Tax Percentages'!D:D,'Tax Percentages'!$A:$A,"lignite"))</f>
        <v>1.5606348914503257E-7</v>
      </c>
      <c r="F6" s="32">
        <f>SUMIFS('Combined Fuel Prices'!J:J,'Combined Fuel Prices'!$C:$C, "lignite",'Combined Fuel Prices'!$AL:$AL,'BFPaT-pretax-electricity'!$A6) * (SUMIFS('Tax Percentages'!E:E,'Tax Percentages'!$A:$A,"lignite"))</f>
        <v>1.4679353705838527E-7</v>
      </c>
      <c r="G6" s="32">
        <f>SUMIFS('Combined Fuel Prices'!K:K,'Combined Fuel Prices'!$C:$C, "lignite",'Combined Fuel Prices'!$AL:$AL,'BFPaT-pretax-electricity'!$A6) * (SUMIFS('Tax Percentages'!F:F,'Tax Percentages'!$A:$A,"lignite"))</f>
        <v>1.3690911016519779E-7</v>
      </c>
      <c r="H6" s="32">
        <f>SUMIFS('Combined Fuel Prices'!L:L,'Combined Fuel Prices'!$C:$C, "lignite",'Combined Fuel Prices'!$AL:$AL,'BFPaT-pretax-electricity'!$A6) * (SUMIFS('Tax Percentages'!G:G,'Tax Percentages'!$A:$A,"lignite"))</f>
        <v>1.3315956877488909E-7</v>
      </c>
      <c r="I6" s="32">
        <f>SUMIFS('Combined Fuel Prices'!M:M,'Combined Fuel Prices'!$C:$C, "lignite",'Combined Fuel Prices'!$AL:$AL,'BFPaT-pretax-electricity'!$A6) * (SUMIFS('Tax Percentages'!H:H,'Tax Percentages'!$A:$A,"lignite"))</f>
        <v>1.3078018034779049E-7</v>
      </c>
      <c r="J6" s="32">
        <f>SUMIFS('Combined Fuel Prices'!N:N,'Combined Fuel Prices'!$C:$C, "lignite",'Combined Fuel Prices'!$AL:$AL,'BFPaT-pretax-electricity'!$A6) * (SUMIFS('Tax Percentages'!I:I,'Tax Percentages'!$A:$A,"lignite"))</f>
        <v>1.2983989238459257E-7</v>
      </c>
      <c r="K6" s="32">
        <f>SUMIFS('Combined Fuel Prices'!O:O,'Combined Fuel Prices'!$C:$C, "lignite",'Combined Fuel Prices'!$AL:$AL,'BFPaT-pretax-electricity'!$A6) * (SUMIFS('Tax Percentages'!J:J,'Tax Percentages'!$A:$A,"lignite"))</f>
        <v>1.305408874170117E-7</v>
      </c>
      <c r="L6" s="32">
        <f>SUMIFS('Combined Fuel Prices'!P:P,'Combined Fuel Prices'!$C:$C, "lignite",'Combined Fuel Prices'!$AL:$AL,'BFPaT-pretax-electricity'!$A6) * (SUMIFS('Tax Percentages'!K:K,'Tax Percentages'!$A:$A,"lignite"))</f>
        <v>1.3111306896402403E-7</v>
      </c>
      <c r="M6" s="32">
        <f>SUMIFS('Combined Fuel Prices'!Q:Q,'Combined Fuel Prices'!$C:$C, "lignite",'Combined Fuel Prices'!$AL:$AL,'BFPaT-pretax-electricity'!$A6) * (SUMIFS('Tax Percentages'!L:L,'Tax Percentages'!$A:$A,"lignite"))</f>
        <v>1.3218452835105119E-7</v>
      </c>
      <c r="N6" s="32">
        <f>SUMIFS('Combined Fuel Prices'!R:R,'Combined Fuel Prices'!$C:$C, "lignite",'Combined Fuel Prices'!$AL:$AL,'BFPaT-pretax-electricity'!$A6) * (SUMIFS('Tax Percentages'!M:M,'Tax Percentages'!$A:$A,"lignite"))</f>
        <v>1.3359373857461529E-7</v>
      </c>
      <c r="O6" s="32">
        <f>SUMIFS('Combined Fuel Prices'!S:S,'Combined Fuel Prices'!$C:$C, "lignite",'Combined Fuel Prices'!$AL:$AL,'BFPaT-pretax-electricity'!$A6) * (SUMIFS('Tax Percentages'!N:N,'Tax Percentages'!$A:$A,"lignite"))</f>
        <v>1.3538554486107231E-7</v>
      </c>
      <c r="P6" s="32">
        <f>SUMIFS('Combined Fuel Prices'!T:T,'Combined Fuel Prices'!$C:$C, "lignite",'Combined Fuel Prices'!$AL:$AL,'BFPaT-pretax-electricity'!$A6) * (SUMIFS('Tax Percentages'!O:O,'Tax Percentages'!$A:$A,"lignite"))</f>
        <v>1.36671579933156E-7</v>
      </c>
      <c r="Q6" s="32">
        <f>SUMIFS('Combined Fuel Prices'!U:U,'Combined Fuel Prices'!$C:$C, "lignite",'Combined Fuel Prices'!$AL:$AL,'BFPaT-pretax-electricity'!$A6) * (SUMIFS('Tax Percentages'!P:P,'Tax Percentages'!$A:$A,"lignite"))</f>
        <v>1.379010442148041E-7</v>
      </c>
      <c r="R6" s="32">
        <f>SUMIFS('Combined Fuel Prices'!V:V,'Combined Fuel Prices'!$C:$C, "lignite",'Combined Fuel Prices'!$AL:$AL,'BFPaT-pretax-electricity'!$A6) * (SUMIFS('Tax Percentages'!Q:Q,'Tax Percentages'!$A:$A,"lignite"))</f>
        <v>1.3873279466099603E-7</v>
      </c>
      <c r="S6" s="32">
        <f>SUMIFS('Combined Fuel Prices'!W:W,'Combined Fuel Prices'!$C:$C, "lignite",'Combined Fuel Prices'!$AL:$AL,'BFPaT-pretax-electricity'!$A6) * (SUMIFS('Tax Percentages'!R:R,'Tax Percentages'!$A:$A,"lignite"))</f>
        <v>1.4017494531720744E-7</v>
      </c>
      <c r="T6" s="32">
        <f>SUMIFS('Combined Fuel Prices'!X:X,'Combined Fuel Prices'!$C:$C, "lignite",'Combined Fuel Prices'!$AL:$AL,'BFPaT-pretax-electricity'!$A6) * (SUMIFS('Tax Percentages'!S:S,'Tax Percentages'!$A:$A,"lignite"))</f>
        <v>1.4254678801249258E-7</v>
      </c>
      <c r="U6" s="32">
        <f>SUMIFS('Combined Fuel Prices'!Y:Y,'Combined Fuel Prices'!$C:$C, "lignite",'Combined Fuel Prices'!$AL:$AL,'BFPaT-pretax-electricity'!$A6) * (SUMIFS('Tax Percentages'!T:T,'Tax Percentages'!$A:$A,"lignite"))</f>
        <v>1.4324507158015677E-7</v>
      </c>
      <c r="V6" s="32">
        <f>SUMIFS('Combined Fuel Prices'!Z:Z,'Combined Fuel Prices'!$C:$C, "lignite",'Combined Fuel Prices'!$AL:$AL,'BFPaT-pretax-electricity'!$A6) * (SUMIFS('Tax Percentages'!U:U,'Tax Percentages'!$A:$A,"lignite"))</f>
        <v>1.4487656929575175E-7</v>
      </c>
      <c r="W6" s="32">
        <f>SUMIFS('Combined Fuel Prices'!AA:AA,'Combined Fuel Prices'!$C:$C, "lignite",'Combined Fuel Prices'!$AL:$AL,'BFPaT-pretax-electricity'!$A6) * (SUMIFS('Tax Percentages'!V:V,'Tax Percentages'!$A:$A,"lignite"))</f>
        <v>1.4613474484852516E-7</v>
      </c>
      <c r="X6" s="32">
        <f>SUMIFS('Combined Fuel Prices'!AB:AB,'Combined Fuel Prices'!$C:$C, "lignite",'Combined Fuel Prices'!$AL:$AL,'BFPaT-pretax-electricity'!$A6) * (SUMIFS('Tax Percentages'!W:W,'Tax Percentages'!$A:$A,"lignite"))</f>
        <v>1.4635180837237745E-7</v>
      </c>
      <c r="Y6" s="32">
        <f>SUMIFS('Combined Fuel Prices'!AC:AC,'Combined Fuel Prices'!$C:$C, "lignite",'Combined Fuel Prices'!$AL:$AL,'BFPaT-pretax-electricity'!$A6) * (SUMIFS('Tax Percentages'!X:X,'Tax Percentages'!$A:$A,"lignite"))</f>
        <v>1.4625929793054807E-7</v>
      </c>
      <c r="Z6" s="32">
        <f>SUMIFS('Combined Fuel Prices'!AD:AD,'Combined Fuel Prices'!$C:$C, "lignite",'Combined Fuel Prices'!$AL:$AL,'BFPaT-pretax-electricity'!$A6) * (SUMIFS('Tax Percentages'!Y:Y,'Tax Percentages'!$A:$A,"lignite"))</f>
        <v>1.4599006214155997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61759676632042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69410989495747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69145992734132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71534022002520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73527696757766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709670973098574E-7</v>
      </c>
      <c r="AG6">
        <f t="shared" si="2"/>
        <v>1.4709670973098574E-7</v>
      </c>
      <c r="AH6">
        <f t="shared" si="0"/>
        <v>1.4709670973098574E-7</v>
      </c>
      <c r="AI6">
        <f t="shared" si="0"/>
        <v>1.4709670973098574E-7</v>
      </c>
      <c r="AJ6">
        <f t="shared" si="0"/>
        <v>1.4709670973098574E-7</v>
      </c>
      <c r="AK6">
        <f t="shared" si="0"/>
        <v>1.4709670973098574E-7</v>
      </c>
      <c r="AL6">
        <f t="shared" si="0"/>
        <v>1.4709670973098574E-7</v>
      </c>
      <c r="AM6">
        <f t="shared" si="0"/>
        <v>1.4709670973098574E-7</v>
      </c>
      <c r="AN6">
        <f t="shared" si="0"/>
        <v>1.4709670973098574E-7</v>
      </c>
      <c r="AO6">
        <f t="shared" si="0"/>
        <v>1.4709670973098574E-7</v>
      </c>
      <c r="AP6">
        <f t="shared" si="0"/>
        <v>1.4709670973098574E-7</v>
      </c>
      <c r="AQ6">
        <f t="shared" si="0"/>
        <v>1.4709670973098574E-7</v>
      </c>
      <c r="AR6">
        <f t="shared" si="0"/>
        <v>1.4709670973098574E-7</v>
      </c>
      <c r="AS6">
        <f t="shared" si="0"/>
        <v>1.4709670973098574E-7</v>
      </c>
      <c r="AT6">
        <f t="shared" si="0"/>
        <v>1.4709670973098574E-7</v>
      </c>
      <c r="AU6">
        <f t="shared" si="0"/>
        <v>1.4709670973098574E-7</v>
      </c>
      <c r="AV6">
        <f t="shared" si="0"/>
        <v>1.4709670973098574E-7</v>
      </c>
      <c r="AW6">
        <f t="shared" si="0"/>
        <v>1.4709670973098574E-7</v>
      </c>
      <c r="AX6">
        <f t="shared" si="0"/>
        <v>1.4709670973098574E-7</v>
      </c>
      <c r="AY6">
        <f t="shared" si="0"/>
        <v>1.4709670973098574E-7</v>
      </c>
      <c r="AZ6">
        <f t="shared" si="0"/>
        <v>1.4709670973098574E-7</v>
      </c>
      <c r="BA6">
        <f t="shared" si="0"/>
        <v>1.4709670973098574E-7</v>
      </c>
      <c r="BB6">
        <f t="shared" si="0"/>
        <v>1.4709670973098574E-7</v>
      </c>
      <c r="BC6">
        <f t="shared" si="0"/>
        <v>1.4709670973098574E-7</v>
      </c>
      <c r="BD6">
        <f t="shared" si="0"/>
        <v>1.4709670973098574E-7</v>
      </c>
      <c r="BE6">
        <f t="shared" si="0"/>
        <v>1.4709670973098574E-7</v>
      </c>
      <c r="BF6">
        <f t="shared" si="0"/>
        <v>1.4709670973098574E-7</v>
      </c>
      <c r="BG6">
        <f t="shared" si="0"/>
        <v>1.4709670973098574E-7</v>
      </c>
      <c r="BH6">
        <f t="shared" si="0"/>
        <v>1.4709670973098574E-7</v>
      </c>
      <c r="BI6">
        <f t="shared" si="0"/>
        <v>1.4709670973098574E-7</v>
      </c>
      <c r="BJ6">
        <f t="shared" si="0"/>
        <v>1.4709670973098574E-7</v>
      </c>
      <c r="BK6">
        <f t="shared" si="0"/>
        <v>1.4709670973098574E-7</v>
      </c>
      <c r="BL6">
        <f t="shared" si="0"/>
        <v>1.4709670973098574E-7</v>
      </c>
      <c r="BM6">
        <f t="shared" si="0"/>
        <v>1.4709670973098574E-7</v>
      </c>
      <c r="BN6">
        <f t="shared" si="0"/>
        <v>1.4709670973098574E-7</v>
      </c>
      <c r="BO6">
        <f t="shared" si="0"/>
        <v>1.4709670973098574E-7</v>
      </c>
      <c r="BP6">
        <f t="shared" si="0"/>
        <v>1.4709670973098574E-7</v>
      </c>
      <c r="BQ6">
        <f t="shared" si="0"/>
        <v>1.4709670973098574E-7</v>
      </c>
      <c r="BR6">
        <f t="shared" si="0"/>
        <v>1.4709670973098574E-7</v>
      </c>
      <c r="BS6">
        <f t="shared" si="0"/>
        <v>1.4709670973098574E-7</v>
      </c>
      <c r="BT6">
        <f t="shared" si="0"/>
        <v>1.4709670973098574E-7</v>
      </c>
      <c r="BU6">
        <f t="shared" si="0"/>
        <v>1.4709670973098574E-7</v>
      </c>
      <c r="BV6">
        <f t="shared" si="0"/>
        <v>1.4709670973098574E-7</v>
      </c>
      <c r="BW6">
        <f t="shared" si="0"/>
        <v>1.4709670973098574E-7</v>
      </c>
      <c r="BX6">
        <f t="shared" si="0"/>
        <v>1.4709670973098574E-7</v>
      </c>
      <c r="BY6">
        <f t="shared" si="0"/>
        <v>1.4709670973098574E-7</v>
      </c>
      <c r="BZ6">
        <f t="shared" si="0"/>
        <v>1.4709670973098574E-7</v>
      </c>
      <c r="CA6">
        <f t="shared" si="0"/>
        <v>1.4709670973098574E-7</v>
      </c>
      <c r="CB6">
        <f t="shared" si="0"/>
        <v>1.4709670973098574E-7</v>
      </c>
      <c r="CC6">
        <f t="shared" si="0"/>
        <v>1.4709670973098574E-7</v>
      </c>
      <c r="CD6">
        <f t="shared" si="0"/>
        <v>1.47096709730985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96698460493781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196698460493781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39934497913854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35044198939070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22564350330294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10035080621310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54491610990353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24778114186964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201032957503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2758725128712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45462515196626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68089165444481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396467805291957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27698181835830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52924381954653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67300562362208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75984754562226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486511657728189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06802986973234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0654049828466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23914172830637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37218541828317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42646370774879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42277452702900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39209516094886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42393905520715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420366118483632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44150721222353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4957764527553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48734493463100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462406072965225E-6</v>
      </c>
      <c r="AG2">
        <f>AF2</f>
        <v>1.5462406072965225E-6</v>
      </c>
      <c r="AH2">
        <f t="shared" ref="AH2:CD7" si="0">AG2</f>
        <v>1.5462406072965225E-6</v>
      </c>
      <c r="AI2">
        <f t="shared" si="0"/>
        <v>1.5462406072965225E-6</v>
      </c>
      <c r="AJ2">
        <f t="shared" si="0"/>
        <v>1.5462406072965225E-6</v>
      </c>
      <c r="AK2">
        <f t="shared" si="0"/>
        <v>1.5462406072965225E-6</v>
      </c>
      <c r="AL2">
        <f t="shared" si="0"/>
        <v>1.5462406072965225E-6</v>
      </c>
      <c r="AM2">
        <f t="shared" si="0"/>
        <v>1.5462406072965225E-6</v>
      </c>
      <c r="AN2">
        <f t="shared" si="0"/>
        <v>1.5462406072965225E-6</v>
      </c>
      <c r="AO2">
        <f t="shared" si="0"/>
        <v>1.5462406072965225E-6</v>
      </c>
      <c r="AP2">
        <f t="shared" si="0"/>
        <v>1.5462406072965225E-6</v>
      </c>
      <c r="AQ2">
        <f t="shared" si="0"/>
        <v>1.5462406072965225E-6</v>
      </c>
      <c r="AR2">
        <f t="shared" si="0"/>
        <v>1.5462406072965225E-6</v>
      </c>
      <c r="AS2">
        <f t="shared" si="0"/>
        <v>1.5462406072965225E-6</v>
      </c>
      <c r="AT2">
        <f t="shared" si="0"/>
        <v>1.5462406072965225E-6</v>
      </c>
      <c r="AU2">
        <f t="shared" si="0"/>
        <v>1.5462406072965225E-6</v>
      </c>
      <c r="AV2">
        <f t="shared" si="0"/>
        <v>1.5462406072965225E-6</v>
      </c>
      <c r="AW2">
        <f t="shared" si="0"/>
        <v>1.5462406072965225E-6</v>
      </c>
      <c r="AX2">
        <f t="shared" si="0"/>
        <v>1.5462406072965225E-6</v>
      </c>
      <c r="AY2">
        <f t="shared" si="0"/>
        <v>1.5462406072965225E-6</v>
      </c>
      <c r="AZ2">
        <f t="shared" si="0"/>
        <v>1.5462406072965225E-6</v>
      </c>
      <c r="BA2">
        <f t="shared" si="0"/>
        <v>1.5462406072965225E-6</v>
      </c>
      <c r="BB2">
        <f t="shared" si="0"/>
        <v>1.5462406072965225E-6</v>
      </c>
      <c r="BC2">
        <f t="shared" si="0"/>
        <v>1.5462406072965225E-6</v>
      </c>
      <c r="BD2">
        <f t="shared" si="0"/>
        <v>1.5462406072965225E-6</v>
      </c>
      <c r="BE2">
        <f t="shared" si="0"/>
        <v>1.5462406072965225E-6</v>
      </c>
      <c r="BF2">
        <f t="shared" si="0"/>
        <v>1.5462406072965225E-6</v>
      </c>
      <c r="BG2">
        <f t="shared" si="0"/>
        <v>1.5462406072965225E-6</v>
      </c>
      <c r="BH2">
        <f t="shared" si="0"/>
        <v>1.5462406072965225E-6</v>
      </c>
      <c r="BI2">
        <f t="shared" si="0"/>
        <v>1.5462406072965225E-6</v>
      </c>
      <c r="BJ2">
        <f t="shared" si="0"/>
        <v>1.5462406072965225E-6</v>
      </c>
      <c r="BK2">
        <f t="shared" si="0"/>
        <v>1.5462406072965225E-6</v>
      </c>
      <c r="BL2">
        <f t="shared" si="0"/>
        <v>1.5462406072965225E-6</v>
      </c>
      <c r="BM2">
        <f t="shared" si="0"/>
        <v>1.5462406072965225E-6</v>
      </c>
      <c r="BN2">
        <f t="shared" si="0"/>
        <v>1.5462406072965225E-6</v>
      </c>
      <c r="BO2">
        <f t="shared" si="0"/>
        <v>1.5462406072965225E-6</v>
      </c>
      <c r="BP2">
        <f t="shared" si="0"/>
        <v>1.5462406072965225E-6</v>
      </c>
      <c r="BQ2">
        <f t="shared" si="0"/>
        <v>1.5462406072965225E-6</v>
      </c>
      <c r="BR2">
        <f t="shared" si="0"/>
        <v>1.5462406072965225E-6</v>
      </c>
      <c r="BS2">
        <f t="shared" si="0"/>
        <v>1.5462406072965225E-6</v>
      </c>
      <c r="BT2">
        <f t="shared" si="0"/>
        <v>1.5462406072965225E-6</v>
      </c>
      <c r="BU2">
        <f t="shared" si="0"/>
        <v>1.5462406072965225E-6</v>
      </c>
      <c r="BV2">
        <f t="shared" si="0"/>
        <v>1.5462406072965225E-6</v>
      </c>
      <c r="BW2">
        <f t="shared" si="0"/>
        <v>1.5462406072965225E-6</v>
      </c>
      <c r="BX2">
        <f t="shared" si="0"/>
        <v>1.5462406072965225E-6</v>
      </c>
      <c r="BY2">
        <f t="shared" si="0"/>
        <v>1.5462406072965225E-6</v>
      </c>
      <c r="BZ2">
        <f t="shared" si="0"/>
        <v>1.5462406072965225E-6</v>
      </c>
      <c r="CA2">
        <f t="shared" si="0"/>
        <v>1.5462406072965225E-6</v>
      </c>
      <c r="CB2">
        <f t="shared" si="0"/>
        <v>1.5462406072965225E-6</v>
      </c>
      <c r="CC2">
        <f t="shared" si="0"/>
        <v>1.5462406072965225E-6</v>
      </c>
      <c r="CD2">
        <f t="shared" si="0"/>
        <v>1.5462406072965225E-6</v>
      </c>
    </row>
    <row r="3" spans="1:82">
      <c r="A3" s="16" t="s">
        <v>326</v>
      </c>
      <c r="B3" s="47">
        <f t="shared" ref="B3:B9" si="1">C3</f>
        <v>1.190936792412444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90936792412444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9492677113972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48653338852611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44854302703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06872000047316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5285641379559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38223280966183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15522385441947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971442750891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18760794466780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37466763090662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513704657484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8855715422085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3060106828329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5395499255099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70535491524440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86078511948951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08585303749894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15983544678971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34025088434735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50647352665053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60931954767926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64772448778945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6419167762591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66983235362655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6713046097315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68646207153841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73053550565603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73120880102118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708338318841854E-6</v>
      </c>
      <c r="AG3">
        <f t="shared" ref="AG3:AV9" si="2">AF3</f>
        <v>1.7708338318841854E-6</v>
      </c>
      <c r="AH3">
        <f t="shared" si="2"/>
        <v>1.7708338318841854E-6</v>
      </c>
      <c r="AI3">
        <f t="shared" si="2"/>
        <v>1.7708338318841854E-6</v>
      </c>
      <c r="AJ3">
        <f t="shared" si="2"/>
        <v>1.7708338318841854E-6</v>
      </c>
      <c r="AK3">
        <f t="shared" si="2"/>
        <v>1.7708338318841854E-6</v>
      </c>
      <c r="AL3">
        <f t="shared" si="2"/>
        <v>1.7708338318841854E-6</v>
      </c>
      <c r="AM3">
        <f t="shared" si="2"/>
        <v>1.7708338318841854E-6</v>
      </c>
      <c r="AN3">
        <f t="shared" si="2"/>
        <v>1.7708338318841854E-6</v>
      </c>
      <c r="AO3">
        <f t="shared" si="2"/>
        <v>1.7708338318841854E-6</v>
      </c>
      <c r="AP3">
        <f t="shared" si="2"/>
        <v>1.7708338318841854E-6</v>
      </c>
      <c r="AQ3">
        <f t="shared" si="2"/>
        <v>1.7708338318841854E-6</v>
      </c>
      <c r="AR3">
        <f t="shared" si="2"/>
        <v>1.7708338318841854E-6</v>
      </c>
      <c r="AS3">
        <f t="shared" si="2"/>
        <v>1.7708338318841854E-6</v>
      </c>
      <c r="AT3">
        <f t="shared" si="2"/>
        <v>1.7708338318841854E-6</v>
      </c>
      <c r="AU3">
        <f t="shared" si="2"/>
        <v>1.7708338318841854E-6</v>
      </c>
      <c r="AV3">
        <f t="shared" si="2"/>
        <v>1.7708338318841854E-6</v>
      </c>
      <c r="AW3">
        <f t="shared" si="0"/>
        <v>1.7708338318841854E-6</v>
      </c>
      <c r="AX3">
        <f t="shared" si="0"/>
        <v>1.7708338318841854E-6</v>
      </c>
      <c r="AY3">
        <f t="shared" si="0"/>
        <v>1.7708338318841854E-6</v>
      </c>
      <c r="AZ3">
        <f t="shared" si="0"/>
        <v>1.7708338318841854E-6</v>
      </c>
      <c r="BA3">
        <f t="shared" si="0"/>
        <v>1.7708338318841854E-6</v>
      </c>
      <c r="BB3">
        <f t="shared" si="0"/>
        <v>1.7708338318841854E-6</v>
      </c>
      <c r="BC3">
        <f t="shared" si="0"/>
        <v>1.7708338318841854E-6</v>
      </c>
      <c r="BD3">
        <f t="shared" si="0"/>
        <v>1.7708338318841854E-6</v>
      </c>
      <c r="BE3">
        <f t="shared" si="0"/>
        <v>1.7708338318841854E-6</v>
      </c>
      <c r="BF3">
        <f t="shared" si="0"/>
        <v>1.7708338318841854E-6</v>
      </c>
      <c r="BG3">
        <f t="shared" si="0"/>
        <v>1.7708338318841854E-6</v>
      </c>
      <c r="BH3">
        <f t="shared" si="0"/>
        <v>1.7708338318841854E-6</v>
      </c>
      <c r="BI3">
        <f t="shared" si="0"/>
        <v>1.7708338318841854E-6</v>
      </c>
      <c r="BJ3">
        <f t="shared" si="0"/>
        <v>1.7708338318841854E-6</v>
      </c>
      <c r="BK3">
        <f t="shared" si="0"/>
        <v>1.7708338318841854E-6</v>
      </c>
      <c r="BL3">
        <f t="shared" si="0"/>
        <v>1.7708338318841854E-6</v>
      </c>
      <c r="BM3">
        <f t="shared" si="0"/>
        <v>1.7708338318841854E-6</v>
      </c>
      <c r="BN3">
        <f t="shared" si="0"/>
        <v>1.7708338318841854E-6</v>
      </c>
      <c r="BO3">
        <f t="shared" si="0"/>
        <v>1.7708338318841854E-6</v>
      </c>
      <c r="BP3">
        <f t="shared" si="0"/>
        <v>1.7708338318841854E-6</v>
      </c>
      <c r="BQ3">
        <f t="shared" si="0"/>
        <v>1.7708338318841854E-6</v>
      </c>
      <c r="BR3">
        <f t="shared" si="0"/>
        <v>1.7708338318841854E-6</v>
      </c>
      <c r="BS3">
        <f t="shared" si="0"/>
        <v>1.7708338318841854E-6</v>
      </c>
      <c r="BT3">
        <f t="shared" si="0"/>
        <v>1.7708338318841854E-6</v>
      </c>
      <c r="BU3">
        <f t="shared" si="0"/>
        <v>1.7708338318841854E-6</v>
      </c>
      <c r="BV3">
        <f t="shared" si="0"/>
        <v>1.7708338318841854E-6</v>
      </c>
      <c r="BW3">
        <f t="shared" si="0"/>
        <v>1.7708338318841854E-6</v>
      </c>
      <c r="BX3">
        <f t="shared" si="0"/>
        <v>1.7708338318841854E-6</v>
      </c>
      <c r="BY3">
        <f t="shared" si="0"/>
        <v>1.7708338318841854E-6</v>
      </c>
      <c r="BZ3">
        <f t="shared" si="0"/>
        <v>1.7708338318841854E-6</v>
      </c>
      <c r="CA3">
        <f t="shared" si="0"/>
        <v>1.7708338318841854E-6</v>
      </c>
      <c r="CB3">
        <f t="shared" si="0"/>
        <v>1.7708338318841854E-6</v>
      </c>
      <c r="CC3">
        <f t="shared" si="0"/>
        <v>1.7708338318841854E-6</v>
      </c>
      <c r="CD3">
        <f t="shared" si="0"/>
        <v>1.7708338318841854E-6</v>
      </c>
    </row>
    <row r="4" spans="1:82">
      <c r="A4" s="16" t="s">
        <v>327</v>
      </c>
      <c r="B4" s="47">
        <f t="shared" si="1"/>
        <v>1.449635689264494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49635689264494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7253206690084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15571423755721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133451741664410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060632537133789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85978949100699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25728804941779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91246275440296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78161723989386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84130445080007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03636825783057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35046589435330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74970877855529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1491159401341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046918137722775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70899094288097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92265845475219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19812116783567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133202918085792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155008403163955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76370410133726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91555658541625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99283917795330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0111107875795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05083971337782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206539383925976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208953128418841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214343692275707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215930597574628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214695472451739E-6</v>
      </c>
      <c r="AG4">
        <f t="shared" si="2"/>
        <v>2.214695472451739E-6</v>
      </c>
      <c r="AH4">
        <f t="shared" si="0"/>
        <v>2.214695472451739E-6</v>
      </c>
      <c r="AI4">
        <f t="shared" si="0"/>
        <v>2.214695472451739E-6</v>
      </c>
      <c r="AJ4">
        <f t="shared" si="0"/>
        <v>2.214695472451739E-6</v>
      </c>
      <c r="AK4">
        <f t="shared" si="0"/>
        <v>2.214695472451739E-6</v>
      </c>
      <c r="AL4">
        <f t="shared" si="0"/>
        <v>2.214695472451739E-6</v>
      </c>
      <c r="AM4">
        <f t="shared" si="0"/>
        <v>2.214695472451739E-6</v>
      </c>
      <c r="AN4">
        <f t="shared" si="0"/>
        <v>2.214695472451739E-6</v>
      </c>
      <c r="AO4">
        <f t="shared" si="0"/>
        <v>2.214695472451739E-6</v>
      </c>
      <c r="AP4">
        <f t="shared" si="0"/>
        <v>2.214695472451739E-6</v>
      </c>
      <c r="AQ4">
        <f t="shared" si="0"/>
        <v>2.214695472451739E-6</v>
      </c>
      <c r="AR4">
        <f t="shared" si="0"/>
        <v>2.214695472451739E-6</v>
      </c>
      <c r="AS4">
        <f t="shared" si="0"/>
        <v>2.214695472451739E-6</v>
      </c>
      <c r="AT4">
        <f t="shared" si="0"/>
        <v>2.214695472451739E-6</v>
      </c>
      <c r="AU4">
        <f t="shared" si="0"/>
        <v>2.214695472451739E-6</v>
      </c>
      <c r="AV4">
        <f t="shared" si="0"/>
        <v>2.214695472451739E-6</v>
      </c>
      <c r="AW4">
        <f t="shared" si="0"/>
        <v>2.214695472451739E-6</v>
      </c>
      <c r="AX4">
        <f t="shared" si="0"/>
        <v>2.214695472451739E-6</v>
      </c>
      <c r="AY4">
        <f t="shared" si="0"/>
        <v>2.214695472451739E-6</v>
      </c>
      <c r="AZ4">
        <f t="shared" si="0"/>
        <v>2.214695472451739E-6</v>
      </c>
      <c r="BA4">
        <f t="shared" si="0"/>
        <v>2.214695472451739E-6</v>
      </c>
      <c r="BB4">
        <f t="shared" si="0"/>
        <v>2.214695472451739E-6</v>
      </c>
      <c r="BC4">
        <f t="shared" si="0"/>
        <v>2.214695472451739E-6</v>
      </c>
      <c r="BD4">
        <f t="shared" si="0"/>
        <v>2.214695472451739E-6</v>
      </c>
      <c r="BE4">
        <f t="shared" si="0"/>
        <v>2.214695472451739E-6</v>
      </c>
      <c r="BF4">
        <f t="shared" si="0"/>
        <v>2.214695472451739E-6</v>
      </c>
      <c r="BG4">
        <f t="shared" si="0"/>
        <v>2.214695472451739E-6</v>
      </c>
      <c r="BH4">
        <f t="shared" si="0"/>
        <v>2.214695472451739E-6</v>
      </c>
      <c r="BI4">
        <f t="shared" si="0"/>
        <v>2.214695472451739E-6</v>
      </c>
      <c r="BJ4">
        <f t="shared" si="0"/>
        <v>2.214695472451739E-6</v>
      </c>
      <c r="BK4">
        <f t="shared" si="0"/>
        <v>2.214695472451739E-6</v>
      </c>
      <c r="BL4">
        <f t="shared" si="0"/>
        <v>2.214695472451739E-6</v>
      </c>
      <c r="BM4">
        <f t="shared" si="0"/>
        <v>2.214695472451739E-6</v>
      </c>
      <c r="BN4">
        <f t="shared" si="0"/>
        <v>2.214695472451739E-6</v>
      </c>
      <c r="BO4">
        <f t="shared" si="0"/>
        <v>2.214695472451739E-6</v>
      </c>
      <c r="BP4">
        <f t="shared" si="0"/>
        <v>2.214695472451739E-6</v>
      </c>
      <c r="BQ4">
        <f t="shared" si="0"/>
        <v>2.214695472451739E-6</v>
      </c>
      <c r="BR4">
        <f t="shared" si="0"/>
        <v>2.214695472451739E-6</v>
      </c>
      <c r="BS4">
        <f t="shared" si="0"/>
        <v>2.214695472451739E-6</v>
      </c>
      <c r="BT4">
        <f t="shared" si="0"/>
        <v>2.214695472451739E-6</v>
      </c>
      <c r="BU4">
        <f t="shared" si="0"/>
        <v>2.214695472451739E-6</v>
      </c>
      <c r="BV4">
        <f t="shared" si="0"/>
        <v>2.214695472451739E-6</v>
      </c>
      <c r="BW4">
        <f t="shared" si="0"/>
        <v>2.214695472451739E-6</v>
      </c>
      <c r="BX4">
        <f t="shared" si="0"/>
        <v>2.214695472451739E-6</v>
      </c>
      <c r="BY4">
        <f t="shared" si="0"/>
        <v>2.214695472451739E-6</v>
      </c>
      <c r="BZ4">
        <f t="shared" si="0"/>
        <v>2.214695472451739E-6</v>
      </c>
      <c r="CA4">
        <f t="shared" si="0"/>
        <v>2.214695472451739E-6</v>
      </c>
      <c r="CB4">
        <f t="shared" si="0"/>
        <v>2.214695472451739E-6</v>
      </c>
      <c r="CC4">
        <f t="shared" si="0"/>
        <v>2.214695472451739E-6</v>
      </c>
      <c r="CD4">
        <f t="shared" si="0"/>
        <v>2.214695472451739E-6</v>
      </c>
    </row>
    <row r="5" spans="1:82">
      <c r="A5" s="16" t="s">
        <v>328</v>
      </c>
      <c r="B5" s="47">
        <f t="shared" si="1"/>
        <v>1.12755844351773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755844351773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8829541496062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2257731946658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9271703667368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8945833388615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4634984117982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9313408429698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16838956782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8064840150853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5861577951132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9272991321093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8904198579887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1890819366832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9294909788981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5639533447022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5571067427603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6793625618011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7747204492106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8911770678936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64210211751389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0789927759277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7246201183678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7390551349016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4346157840972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7314070021919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7042837274275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908442169253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4563056329081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4028354204030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114789361999039E-6</v>
      </c>
      <c r="AG5">
        <f t="shared" si="2"/>
        <v>1.5114789361999039E-6</v>
      </c>
      <c r="AH5">
        <f t="shared" si="0"/>
        <v>1.5114789361999039E-6</v>
      </c>
      <c r="AI5">
        <f t="shared" si="0"/>
        <v>1.5114789361999039E-6</v>
      </c>
      <c r="AJ5">
        <f t="shared" si="0"/>
        <v>1.5114789361999039E-6</v>
      </c>
      <c r="AK5">
        <f t="shared" si="0"/>
        <v>1.5114789361999039E-6</v>
      </c>
      <c r="AL5">
        <f t="shared" si="0"/>
        <v>1.5114789361999039E-6</v>
      </c>
      <c r="AM5">
        <f t="shared" si="0"/>
        <v>1.5114789361999039E-6</v>
      </c>
      <c r="AN5">
        <f t="shared" si="0"/>
        <v>1.5114789361999039E-6</v>
      </c>
      <c r="AO5">
        <f t="shared" si="0"/>
        <v>1.5114789361999039E-6</v>
      </c>
      <c r="AP5">
        <f t="shared" si="0"/>
        <v>1.5114789361999039E-6</v>
      </c>
      <c r="AQ5">
        <f t="shared" si="0"/>
        <v>1.5114789361999039E-6</v>
      </c>
      <c r="AR5">
        <f t="shared" si="0"/>
        <v>1.5114789361999039E-6</v>
      </c>
      <c r="AS5">
        <f t="shared" si="0"/>
        <v>1.5114789361999039E-6</v>
      </c>
      <c r="AT5">
        <f t="shared" si="0"/>
        <v>1.5114789361999039E-6</v>
      </c>
      <c r="AU5">
        <f t="shared" si="0"/>
        <v>1.5114789361999039E-6</v>
      </c>
      <c r="AV5">
        <f t="shared" si="0"/>
        <v>1.5114789361999039E-6</v>
      </c>
      <c r="AW5">
        <f t="shared" si="0"/>
        <v>1.5114789361999039E-6</v>
      </c>
      <c r="AX5">
        <f t="shared" si="0"/>
        <v>1.5114789361999039E-6</v>
      </c>
      <c r="AY5">
        <f t="shared" si="0"/>
        <v>1.5114789361999039E-6</v>
      </c>
      <c r="AZ5">
        <f t="shared" si="0"/>
        <v>1.5114789361999039E-6</v>
      </c>
      <c r="BA5">
        <f t="shared" si="0"/>
        <v>1.5114789361999039E-6</v>
      </c>
      <c r="BB5">
        <f t="shared" si="0"/>
        <v>1.5114789361999039E-6</v>
      </c>
      <c r="BC5">
        <f t="shared" si="0"/>
        <v>1.5114789361999039E-6</v>
      </c>
      <c r="BD5">
        <f t="shared" si="0"/>
        <v>1.5114789361999039E-6</v>
      </c>
      <c r="BE5">
        <f t="shared" si="0"/>
        <v>1.5114789361999039E-6</v>
      </c>
      <c r="BF5">
        <f t="shared" si="0"/>
        <v>1.5114789361999039E-6</v>
      </c>
      <c r="BG5">
        <f t="shared" si="0"/>
        <v>1.5114789361999039E-6</v>
      </c>
      <c r="BH5">
        <f t="shared" si="0"/>
        <v>1.5114789361999039E-6</v>
      </c>
      <c r="BI5">
        <f t="shared" si="0"/>
        <v>1.5114789361999039E-6</v>
      </c>
      <c r="BJ5">
        <f t="shared" si="0"/>
        <v>1.5114789361999039E-6</v>
      </c>
      <c r="BK5">
        <f t="shared" si="0"/>
        <v>1.5114789361999039E-6</v>
      </c>
      <c r="BL5">
        <f t="shared" si="0"/>
        <v>1.5114789361999039E-6</v>
      </c>
      <c r="BM5">
        <f t="shared" si="0"/>
        <v>1.5114789361999039E-6</v>
      </c>
      <c r="BN5">
        <f t="shared" si="0"/>
        <v>1.5114789361999039E-6</v>
      </c>
      <c r="BO5">
        <f t="shared" si="0"/>
        <v>1.5114789361999039E-6</v>
      </c>
      <c r="BP5">
        <f t="shared" si="0"/>
        <v>1.5114789361999039E-6</v>
      </c>
      <c r="BQ5">
        <f t="shared" si="0"/>
        <v>1.5114789361999039E-6</v>
      </c>
      <c r="BR5">
        <f t="shared" si="0"/>
        <v>1.5114789361999039E-6</v>
      </c>
      <c r="BS5">
        <f t="shared" si="0"/>
        <v>1.5114789361999039E-6</v>
      </c>
      <c r="BT5">
        <f t="shared" si="0"/>
        <v>1.5114789361999039E-6</v>
      </c>
      <c r="BU5">
        <f t="shared" si="0"/>
        <v>1.5114789361999039E-6</v>
      </c>
      <c r="BV5">
        <f t="shared" si="0"/>
        <v>1.5114789361999039E-6</v>
      </c>
      <c r="BW5">
        <f t="shared" si="0"/>
        <v>1.5114789361999039E-6</v>
      </c>
      <c r="BX5">
        <f t="shared" si="0"/>
        <v>1.5114789361999039E-6</v>
      </c>
      <c r="BY5">
        <f t="shared" si="0"/>
        <v>1.5114789361999039E-6</v>
      </c>
      <c r="BZ5">
        <f t="shared" si="0"/>
        <v>1.5114789361999039E-6</v>
      </c>
      <c r="CA5">
        <f t="shared" si="0"/>
        <v>1.5114789361999039E-6</v>
      </c>
      <c r="CB5">
        <f t="shared" si="0"/>
        <v>1.5114789361999039E-6</v>
      </c>
      <c r="CC5">
        <f t="shared" si="0"/>
        <v>1.5114789361999039E-6</v>
      </c>
      <c r="CD5">
        <f t="shared" si="0"/>
        <v>1.5114789361999039E-6</v>
      </c>
    </row>
    <row r="6" spans="1:82">
      <c r="A6" s="16" t="s">
        <v>329</v>
      </c>
      <c r="B6" s="47">
        <f t="shared" si="1"/>
        <v>1.190936792412444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90936792412444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45863421946934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7424248654914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7662998729649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84437034961049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90906637435141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41627608722863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33071568866866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445499562269402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73042735267430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09749777002501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56360499472446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08421672848127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5126464039862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7616225543873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9128155168618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09328346102472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4405840556488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44243392999120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7398010122812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97341072182595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07160334395097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06738416382036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01450342365250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06849286623416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06291618039217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09918733620976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19338862964512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18026141846699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136890202230987E-6</v>
      </c>
      <c r="AG6">
        <f t="shared" si="2"/>
        <v>1.7136890202230987E-6</v>
      </c>
      <c r="AH6">
        <f t="shared" si="0"/>
        <v>1.7136890202230987E-6</v>
      </c>
      <c r="AI6">
        <f t="shared" si="0"/>
        <v>1.7136890202230987E-6</v>
      </c>
      <c r="AJ6">
        <f t="shared" si="0"/>
        <v>1.7136890202230987E-6</v>
      </c>
      <c r="AK6">
        <f t="shared" si="0"/>
        <v>1.7136890202230987E-6</v>
      </c>
      <c r="AL6">
        <f t="shared" si="0"/>
        <v>1.7136890202230987E-6</v>
      </c>
      <c r="AM6">
        <f t="shared" si="0"/>
        <v>1.7136890202230987E-6</v>
      </c>
      <c r="AN6">
        <f t="shared" si="0"/>
        <v>1.7136890202230987E-6</v>
      </c>
      <c r="AO6">
        <f t="shared" si="0"/>
        <v>1.7136890202230987E-6</v>
      </c>
      <c r="AP6">
        <f t="shared" si="0"/>
        <v>1.7136890202230987E-6</v>
      </c>
      <c r="AQ6">
        <f t="shared" si="0"/>
        <v>1.7136890202230987E-6</v>
      </c>
      <c r="AR6">
        <f t="shared" si="0"/>
        <v>1.7136890202230987E-6</v>
      </c>
      <c r="AS6">
        <f t="shared" si="0"/>
        <v>1.7136890202230987E-6</v>
      </c>
      <c r="AT6">
        <f t="shared" si="0"/>
        <v>1.7136890202230987E-6</v>
      </c>
      <c r="AU6">
        <f t="shared" si="0"/>
        <v>1.7136890202230987E-6</v>
      </c>
      <c r="AV6">
        <f t="shared" si="0"/>
        <v>1.7136890202230987E-6</v>
      </c>
      <c r="AW6">
        <f t="shared" si="0"/>
        <v>1.7136890202230987E-6</v>
      </c>
      <c r="AX6">
        <f t="shared" si="0"/>
        <v>1.7136890202230987E-6</v>
      </c>
      <c r="AY6">
        <f t="shared" si="0"/>
        <v>1.7136890202230987E-6</v>
      </c>
      <c r="AZ6">
        <f t="shared" si="0"/>
        <v>1.7136890202230987E-6</v>
      </c>
      <c r="BA6">
        <f t="shared" si="0"/>
        <v>1.7136890202230987E-6</v>
      </c>
      <c r="BB6">
        <f t="shared" si="0"/>
        <v>1.7136890202230987E-6</v>
      </c>
      <c r="BC6">
        <f t="shared" si="0"/>
        <v>1.7136890202230987E-6</v>
      </c>
      <c r="BD6">
        <f t="shared" si="0"/>
        <v>1.7136890202230987E-6</v>
      </c>
      <c r="BE6">
        <f t="shared" si="0"/>
        <v>1.7136890202230987E-6</v>
      </c>
      <c r="BF6">
        <f t="shared" si="0"/>
        <v>1.7136890202230987E-6</v>
      </c>
      <c r="BG6">
        <f t="shared" si="0"/>
        <v>1.7136890202230987E-6</v>
      </c>
      <c r="BH6">
        <f t="shared" si="0"/>
        <v>1.7136890202230987E-6</v>
      </c>
      <c r="BI6">
        <f t="shared" si="0"/>
        <v>1.7136890202230987E-6</v>
      </c>
      <c r="BJ6">
        <f t="shared" si="0"/>
        <v>1.7136890202230987E-6</v>
      </c>
      <c r="BK6">
        <f t="shared" si="0"/>
        <v>1.7136890202230987E-6</v>
      </c>
      <c r="BL6">
        <f t="shared" si="0"/>
        <v>1.7136890202230987E-6</v>
      </c>
      <c r="BM6">
        <f t="shared" si="0"/>
        <v>1.7136890202230987E-6</v>
      </c>
      <c r="BN6">
        <f t="shared" si="0"/>
        <v>1.7136890202230987E-6</v>
      </c>
      <c r="BO6">
        <f t="shared" si="0"/>
        <v>1.7136890202230987E-6</v>
      </c>
      <c r="BP6">
        <f t="shared" si="0"/>
        <v>1.7136890202230987E-6</v>
      </c>
      <c r="BQ6">
        <f t="shared" si="0"/>
        <v>1.7136890202230987E-6</v>
      </c>
      <c r="BR6">
        <f t="shared" si="0"/>
        <v>1.7136890202230987E-6</v>
      </c>
      <c r="BS6">
        <f t="shared" si="0"/>
        <v>1.7136890202230987E-6</v>
      </c>
      <c r="BT6">
        <f t="shared" si="0"/>
        <v>1.7136890202230987E-6</v>
      </c>
      <c r="BU6">
        <f t="shared" si="0"/>
        <v>1.7136890202230987E-6</v>
      </c>
      <c r="BV6">
        <f t="shared" si="0"/>
        <v>1.7136890202230987E-6</v>
      </c>
      <c r="BW6">
        <f t="shared" si="0"/>
        <v>1.7136890202230987E-6</v>
      </c>
      <c r="BX6">
        <f t="shared" si="0"/>
        <v>1.7136890202230987E-6</v>
      </c>
      <c r="BY6">
        <f t="shared" si="0"/>
        <v>1.7136890202230987E-6</v>
      </c>
      <c r="BZ6">
        <f t="shared" si="0"/>
        <v>1.7136890202230987E-6</v>
      </c>
      <c r="CA6">
        <f t="shared" si="0"/>
        <v>1.7136890202230987E-6</v>
      </c>
      <c r="CB6">
        <f t="shared" si="0"/>
        <v>1.7136890202230987E-6</v>
      </c>
      <c r="CC6">
        <f t="shared" si="0"/>
        <v>1.7136890202230987E-6</v>
      </c>
      <c r="CD6">
        <f t="shared" si="0"/>
        <v>1.7136890202230987E-6</v>
      </c>
    </row>
    <row r="7" spans="1:82">
      <c r="A7" s="16" t="s">
        <v>330</v>
      </c>
      <c r="B7" s="47">
        <f t="shared" si="1"/>
        <v>1.190936792412444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90936792412444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9492677113972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48653338852611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44854302703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06872000047316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5285641379559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38223280966183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15522385441947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971442750891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18760794466780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37466763090662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513704657484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8855715422085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3060106828329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5395499255099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70535491524440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86078511948951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08585303749894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15983544678971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34025088434735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50647352665053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60931954767926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64772448778945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6419167762591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66983235362655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6713046097315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68646207153841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73053550565603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73120880102118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708338318841854E-6</v>
      </c>
      <c r="AG7">
        <f t="shared" si="2"/>
        <v>1.7708338318841854E-6</v>
      </c>
      <c r="AH7">
        <f t="shared" si="0"/>
        <v>1.7708338318841854E-6</v>
      </c>
      <c r="AI7">
        <f t="shared" si="0"/>
        <v>1.7708338318841854E-6</v>
      </c>
      <c r="AJ7">
        <f t="shared" si="0"/>
        <v>1.7708338318841854E-6</v>
      </c>
      <c r="AK7">
        <f t="shared" si="0"/>
        <v>1.7708338318841854E-6</v>
      </c>
      <c r="AL7">
        <f t="shared" si="0"/>
        <v>1.7708338318841854E-6</v>
      </c>
      <c r="AM7">
        <f t="shared" si="0"/>
        <v>1.7708338318841854E-6</v>
      </c>
      <c r="AN7">
        <f t="shared" si="0"/>
        <v>1.7708338318841854E-6</v>
      </c>
      <c r="AO7">
        <f t="shared" si="0"/>
        <v>1.7708338318841854E-6</v>
      </c>
      <c r="AP7">
        <f t="shared" si="0"/>
        <v>1.7708338318841854E-6</v>
      </c>
      <c r="AQ7">
        <f t="shared" si="0"/>
        <v>1.7708338318841854E-6</v>
      </c>
      <c r="AR7">
        <f t="shared" si="0"/>
        <v>1.7708338318841854E-6</v>
      </c>
      <c r="AS7">
        <f t="shared" si="0"/>
        <v>1.7708338318841854E-6</v>
      </c>
      <c r="AT7">
        <f t="shared" si="0"/>
        <v>1.7708338318841854E-6</v>
      </c>
      <c r="AU7">
        <f t="shared" si="0"/>
        <v>1.7708338318841854E-6</v>
      </c>
      <c r="AV7">
        <f t="shared" si="0"/>
        <v>1.7708338318841854E-6</v>
      </c>
      <c r="AW7">
        <f t="shared" si="0"/>
        <v>1.7708338318841854E-6</v>
      </c>
      <c r="AX7">
        <f t="shared" si="0"/>
        <v>1.7708338318841854E-6</v>
      </c>
      <c r="AY7">
        <f t="shared" si="0"/>
        <v>1.7708338318841854E-6</v>
      </c>
      <c r="AZ7">
        <f t="shared" si="0"/>
        <v>1.7708338318841854E-6</v>
      </c>
      <c r="BA7">
        <f t="shared" si="0"/>
        <v>1.7708338318841854E-6</v>
      </c>
      <c r="BB7">
        <f t="shared" si="0"/>
        <v>1.7708338318841854E-6</v>
      </c>
      <c r="BC7">
        <f t="shared" si="0"/>
        <v>1.7708338318841854E-6</v>
      </c>
      <c r="BD7">
        <f t="shared" si="0"/>
        <v>1.7708338318841854E-6</v>
      </c>
      <c r="BE7">
        <f t="shared" si="0"/>
        <v>1.7708338318841854E-6</v>
      </c>
      <c r="BF7">
        <f t="shared" si="0"/>
        <v>1.7708338318841854E-6</v>
      </c>
      <c r="BG7">
        <f t="shared" ref="AH7:CD9" si="3">BF7</f>
        <v>1.7708338318841854E-6</v>
      </c>
      <c r="BH7">
        <f t="shared" si="3"/>
        <v>1.7708338318841854E-6</v>
      </c>
      <c r="BI7">
        <f t="shared" si="3"/>
        <v>1.7708338318841854E-6</v>
      </c>
      <c r="BJ7">
        <f t="shared" si="3"/>
        <v>1.7708338318841854E-6</v>
      </c>
      <c r="BK7">
        <f t="shared" si="3"/>
        <v>1.7708338318841854E-6</v>
      </c>
      <c r="BL7">
        <f t="shared" si="3"/>
        <v>1.7708338318841854E-6</v>
      </c>
      <c r="BM7">
        <f t="shared" si="3"/>
        <v>1.7708338318841854E-6</v>
      </c>
      <c r="BN7">
        <f t="shared" si="3"/>
        <v>1.7708338318841854E-6</v>
      </c>
      <c r="BO7">
        <f t="shared" si="3"/>
        <v>1.7708338318841854E-6</v>
      </c>
      <c r="BP7">
        <f t="shared" si="3"/>
        <v>1.7708338318841854E-6</v>
      </c>
      <c r="BQ7">
        <f t="shared" si="3"/>
        <v>1.7708338318841854E-6</v>
      </c>
      <c r="BR7">
        <f t="shared" si="3"/>
        <v>1.7708338318841854E-6</v>
      </c>
      <c r="BS7">
        <f t="shared" si="3"/>
        <v>1.7708338318841854E-6</v>
      </c>
      <c r="BT7">
        <f t="shared" si="3"/>
        <v>1.7708338318841854E-6</v>
      </c>
      <c r="BU7">
        <f t="shared" si="3"/>
        <v>1.7708338318841854E-6</v>
      </c>
      <c r="BV7">
        <f t="shared" si="3"/>
        <v>1.7708338318841854E-6</v>
      </c>
      <c r="BW7">
        <f t="shared" si="3"/>
        <v>1.7708338318841854E-6</v>
      </c>
      <c r="BX7">
        <f t="shared" si="3"/>
        <v>1.7708338318841854E-6</v>
      </c>
      <c r="BY7">
        <f t="shared" si="3"/>
        <v>1.7708338318841854E-6</v>
      </c>
      <c r="BZ7">
        <f t="shared" si="3"/>
        <v>1.7708338318841854E-6</v>
      </c>
      <c r="CA7">
        <f t="shared" si="3"/>
        <v>1.7708338318841854E-6</v>
      </c>
      <c r="CB7">
        <f t="shared" si="3"/>
        <v>1.7708338318841854E-6</v>
      </c>
      <c r="CC7">
        <f t="shared" si="3"/>
        <v>1.7708338318841854E-6</v>
      </c>
      <c r="CD7">
        <f t="shared" si="3"/>
        <v>1.7708338318841854E-6</v>
      </c>
    </row>
    <row r="8" spans="1:82">
      <c r="A8" s="16" t="s">
        <v>331</v>
      </c>
      <c r="B8" s="47">
        <f t="shared" si="1"/>
        <v>1.190936792412444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90936792412444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9492677113972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48653338852611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44854302703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06872000047316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5285641379559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38223280966183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15522385441947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971442750891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18760794466780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37466763090662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513704657484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8855715422085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3060106828329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5395499255099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70535491524440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86078511948951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08585303749894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15983544678971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34025088434735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50647352665053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60931954767926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64772448778945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6419167762591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66983235362655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6713046097315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68646207153841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73053550565603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73120880102118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708338318841854E-6</v>
      </c>
      <c r="AG8">
        <f t="shared" si="2"/>
        <v>1.7708338318841854E-6</v>
      </c>
      <c r="AH8">
        <f t="shared" si="3"/>
        <v>1.7708338318841854E-6</v>
      </c>
      <c r="AI8">
        <f t="shared" si="3"/>
        <v>1.7708338318841854E-6</v>
      </c>
      <c r="AJ8">
        <f t="shared" si="3"/>
        <v>1.7708338318841854E-6</v>
      </c>
      <c r="AK8">
        <f t="shared" si="3"/>
        <v>1.7708338318841854E-6</v>
      </c>
      <c r="AL8">
        <f t="shared" si="3"/>
        <v>1.7708338318841854E-6</v>
      </c>
      <c r="AM8">
        <f t="shared" si="3"/>
        <v>1.7708338318841854E-6</v>
      </c>
      <c r="AN8">
        <f t="shared" si="3"/>
        <v>1.7708338318841854E-6</v>
      </c>
      <c r="AO8">
        <f t="shared" si="3"/>
        <v>1.7708338318841854E-6</v>
      </c>
      <c r="AP8">
        <f t="shared" si="3"/>
        <v>1.7708338318841854E-6</v>
      </c>
      <c r="AQ8">
        <f t="shared" si="3"/>
        <v>1.7708338318841854E-6</v>
      </c>
      <c r="AR8">
        <f t="shared" si="3"/>
        <v>1.7708338318841854E-6</v>
      </c>
      <c r="AS8">
        <f t="shared" si="3"/>
        <v>1.7708338318841854E-6</v>
      </c>
      <c r="AT8">
        <f t="shared" si="3"/>
        <v>1.7708338318841854E-6</v>
      </c>
      <c r="AU8">
        <f t="shared" si="3"/>
        <v>1.7708338318841854E-6</v>
      </c>
      <c r="AV8">
        <f t="shared" si="3"/>
        <v>1.7708338318841854E-6</v>
      </c>
      <c r="AW8">
        <f t="shared" si="3"/>
        <v>1.7708338318841854E-6</v>
      </c>
      <c r="AX8">
        <f t="shared" si="3"/>
        <v>1.7708338318841854E-6</v>
      </c>
      <c r="AY8">
        <f t="shared" si="3"/>
        <v>1.7708338318841854E-6</v>
      </c>
      <c r="AZ8">
        <f t="shared" si="3"/>
        <v>1.7708338318841854E-6</v>
      </c>
      <c r="BA8">
        <f t="shared" si="3"/>
        <v>1.7708338318841854E-6</v>
      </c>
      <c r="BB8">
        <f t="shared" si="3"/>
        <v>1.7708338318841854E-6</v>
      </c>
      <c r="BC8">
        <f t="shared" si="3"/>
        <v>1.7708338318841854E-6</v>
      </c>
      <c r="BD8">
        <f t="shared" si="3"/>
        <v>1.7708338318841854E-6</v>
      </c>
      <c r="BE8">
        <f t="shared" si="3"/>
        <v>1.7708338318841854E-6</v>
      </c>
      <c r="BF8">
        <f t="shared" si="3"/>
        <v>1.7708338318841854E-6</v>
      </c>
      <c r="BG8">
        <f t="shared" si="3"/>
        <v>1.7708338318841854E-6</v>
      </c>
      <c r="BH8">
        <f t="shared" si="3"/>
        <v>1.7708338318841854E-6</v>
      </c>
      <c r="BI8">
        <f t="shared" si="3"/>
        <v>1.7708338318841854E-6</v>
      </c>
      <c r="BJ8">
        <f t="shared" si="3"/>
        <v>1.7708338318841854E-6</v>
      </c>
      <c r="BK8">
        <f t="shared" si="3"/>
        <v>1.7708338318841854E-6</v>
      </c>
      <c r="BL8">
        <f t="shared" si="3"/>
        <v>1.7708338318841854E-6</v>
      </c>
      <c r="BM8">
        <f t="shared" si="3"/>
        <v>1.7708338318841854E-6</v>
      </c>
      <c r="BN8">
        <f t="shared" si="3"/>
        <v>1.7708338318841854E-6</v>
      </c>
      <c r="BO8">
        <f t="shared" si="3"/>
        <v>1.7708338318841854E-6</v>
      </c>
      <c r="BP8">
        <f t="shared" si="3"/>
        <v>1.7708338318841854E-6</v>
      </c>
      <c r="BQ8">
        <f t="shared" si="3"/>
        <v>1.7708338318841854E-6</v>
      </c>
      <c r="BR8">
        <f t="shared" si="3"/>
        <v>1.7708338318841854E-6</v>
      </c>
      <c r="BS8">
        <f t="shared" si="3"/>
        <v>1.7708338318841854E-6</v>
      </c>
      <c r="BT8">
        <f t="shared" si="3"/>
        <v>1.7708338318841854E-6</v>
      </c>
      <c r="BU8">
        <f t="shared" si="3"/>
        <v>1.7708338318841854E-6</v>
      </c>
      <c r="BV8">
        <f t="shared" si="3"/>
        <v>1.7708338318841854E-6</v>
      </c>
      <c r="BW8">
        <f t="shared" si="3"/>
        <v>1.7708338318841854E-6</v>
      </c>
      <c r="BX8">
        <f t="shared" si="3"/>
        <v>1.7708338318841854E-6</v>
      </c>
      <c r="BY8">
        <f t="shared" si="3"/>
        <v>1.7708338318841854E-6</v>
      </c>
      <c r="BZ8">
        <f t="shared" si="3"/>
        <v>1.7708338318841854E-6</v>
      </c>
      <c r="CA8">
        <f t="shared" si="3"/>
        <v>1.7708338318841854E-6</v>
      </c>
      <c r="CB8">
        <f t="shared" si="3"/>
        <v>1.7708338318841854E-6</v>
      </c>
      <c r="CC8">
        <f t="shared" si="3"/>
        <v>1.7708338318841854E-6</v>
      </c>
      <c r="CD8">
        <f t="shared" si="3"/>
        <v>1.7708338318841854E-6</v>
      </c>
    </row>
    <row r="9" spans="1:82">
      <c r="A9" s="16" t="s">
        <v>332</v>
      </c>
      <c r="B9" s="47">
        <f t="shared" si="1"/>
        <v>1.190936792412444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90936792412444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9492677113972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48653338852611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44854302703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06872000047316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5285641379559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38223280966183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15522385441947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971442750891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18760794466780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37466763090662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513704657484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8855715422085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3060106828329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5395499255099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70535491524440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86078511948951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08585303749894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15983544678971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34025088434735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50647352665053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60931954767926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64772448778945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6419167762591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66983235362655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6713046097315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68646207153841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73053550565603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73120880102118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708338318841854E-6</v>
      </c>
      <c r="AG9">
        <f t="shared" si="2"/>
        <v>1.7708338318841854E-6</v>
      </c>
      <c r="AH9">
        <f t="shared" si="3"/>
        <v>1.7708338318841854E-6</v>
      </c>
      <c r="AI9">
        <f t="shared" si="3"/>
        <v>1.7708338318841854E-6</v>
      </c>
      <c r="AJ9">
        <f t="shared" si="3"/>
        <v>1.7708338318841854E-6</v>
      </c>
      <c r="AK9">
        <f t="shared" si="3"/>
        <v>1.7708338318841854E-6</v>
      </c>
      <c r="AL9">
        <f t="shared" si="3"/>
        <v>1.7708338318841854E-6</v>
      </c>
      <c r="AM9">
        <f t="shared" si="3"/>
        <v>1.7708338318841854E-6</v>
      </c>
      <c r="AN9">
        <f t="shared" si="3"/>
        <v>1.7708338318841854E-6</v>
      </c>
      <c r="AO9">
        <f t="shared" si="3"/>
        <v>1.7708338318841854E-6</v>
      </c>
      <c r="AP9">
        <f t="shared" si="3"/>
        <v>1.7708338318841854E-6</v>
      </c>
      <c r="AQ9">
        <f t="shared" si="3"/>
        <v>1.7708338318841854E-6</v>
      </c>
      <c r="AR9">
        <f t="shared" si="3"/>
        <v>1.7708338318841854E-6</v>
      </c>
      <c r="AS9">
        <f t="shared" si="3"/>
        <v>1.7708338318841854E-6</v>
      </c>
      <c r="AT9">
        <f t="shared" si="3"/>
        <v>1.7708338318841854E-6</v>
      </c>
      <c r="AU9">
        <f t="shared" si="3"/>
        <v>1.7708338318841854E-6</v>
      </c>
      <c r="AV9">
        <f t="shared" si="3"/>
        <v>1.7708338318841854E-6</v>
      </c>
      <c r="AW9">
        <f t="shared" si="3"/>
        <v>1.7708338318841854E-6</v>
      </c>
      <c r="AX9">
        <f t="shared" si="3"/>
        <v>1.7708338318841854E-6</v>
      </c>
      <c r="AY9">
        <f t="shared" si="3"/>
        <v>1.7708338318841854E-6</v>
      </c>
      <c r="AZ9">
        <f t="shared" si="3"/>
        <v>1.7708338318841854E-6</v>
      </c>
      <c r="BA9">
        <f t="shared" si="3"/>
        <v>1.7708338318841854E-6</v>
      </c>
      <c r="BB9">
        <f t="shared" si="3"/>
        <v>1.7708338318841854E-6</v>
      </c>
      <c r="BC9">
        <f t="shared" si="3"/>
        <v>1.7708338318841854E-6</v>
      </c>
      <c r="BD9">
        <f t="shared" si="3"/>
        <v>1.7708338318841854E-6</v>
      </c>
      <c r="BE9">
        <f t="shared" si="3"/>
        <v>1.7708338318841854E-6</v>
      </c>
      <c r="BF9">
        <f t="shared" si="3"/>
        <v>1.7708338318841854E-6</v>
      </c>
      <c r="BG9">
        <f t="shared" si="3"/>
        <v>1.7708338318841854E-6</v>
      </c>
      <c r="BH9">
        <f t="shared" si="3"/>
        <v>1.7708338318841854E-6</v>
      </c>
      <c r="BI9">
        <f t="shared" si="3"/>
        <v>1.7708338318841854E-6</v>
      </c>
      <c r="BJ9">
        <f t="shared" si="3"/>
        <v>1.7708338318841854E-6</v>
      </c>
      <c r="BK9">
        <f t="shared" si="3"/>
        <v>1.7708338318841854E-6</v>
      </c>
      <c r="BL9">
        <f t="shared" si="3"/>
        <v>1.7708338318841854E-6</v>
      </c>
      <c r="BM9">
        <f t="shared" si="3"/>
        <v>1.7708338318841854E-6</v>
      </c>
      <c r="BN9">
        <f t="shared" si="3"/>
        <v>1.7708338318841854E-6</v>
      </c>
      <c r="BO9">
        <f t="shared" si="3"/>
        <v>1.7708338318841854E-6</v>
      </c>
      <c r="BP9">
        <f t="shared" si="3"/>
        <v>1.7708338318841854E-6</v>
      </c>
      <c r="BQ9">
        <f t="shared" si="3"/>
        <v>1.7708338318841854E-6</v>
      </c>
      <c r="BR9">
        <f t="shared" si="3"/>
        <v>1.7708338318841854E-6</v>
      </c>
      <c r="BS9">
        <f t="shared" si="3"/>
        <v>1.7708338318841854E-6</v>
      </c>
      <c r="BT9">
        <f t="shared" si="3"/>
        <v>1.7708338318841854E-6</v>
      </c>
      <c r="BU9">
        <f t="shared" si="3"/>
        <v>1.7708338318841854E-6</v>
      </c>
      <c r="BV9">
        <f t="shared" si="3"/>
        <v>1.7708338318841854E-6</v>
      </c>
      <c r="BW9">
        <f t="shared" si="3"/>
        <v>1.7708338318841854E-6</v>
      </c>
      <c r="BX9">
        <f t="shared" si="3"/>
        <v>1.7708338318841854E-6</v>
      </c>
      <c r="BY9">
        <f t="shared" si="3"/>
        <v>1.7708338318841854E-6</v>
      </c>
      <c r="BZ9">
        <f t="shared" si="3"/>
        <v>1.7708338318841854E-6</v>
      </c>
      <c r="CA9">
        <f t="shared" si="3"/>
        <v>1.7708338318841854E-6</v>
      </c>
      <c r="CB9">
        <f t="shared" si="3"/>
        <v>1.7708338318841854E-6</v>
      </c>
      <c r="CC9">
        <f t="shared" si="3"/>
        <v>1.7708338318841854E-6</v>
      </c>
      <c r="CD9">
        <f t="shared" si="3"/>
        <v>1.770833831884185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